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workbookViewId="0">
      <pane xSplit="2" ySplit="12" topLeftCell="C13" activePane="bottomRight" state="frozen"/>
      <selection activeCell="H6" sqref="H6:J6"/>
      <selection pane="topRight" activeCell="H6" sqref="H6:J6"/>
      <selection pane="bottomLeft" activeCell="H6" sqref="H6:J6"/>
      <selection pane="bottomRight"/>
    </sheetView>
  </sheetViews>
  <sheetFormatPr defaultColWidth="9.140625" defaultRowHeight="12.75" x14ac:dyDescent="0.2"/>
  <cols>
    <col min="1" max="1" width="9.140625" style="39"/>
    <col min="2" max="2" width="7.140625" style="39" customWidth="1"/>
    <col min="3" max="3" width="20.85546875" style="39" customWidth="1"/>
    <col min="4" max="4" width="23.28515625" style="39" customWidth="1"/>
    <col min="5" max="5" width="21.85546875" style="39" customWidth="1"/>
    <col min="6" max="6" width="1" style="40" customWidth="1"/>
    <col min="7" max="7" width="6.140625" style="40" customWidth="1"/>
    <col min="8" max="8" width="16.7109375" style="39" customWidth="1"/>
    <col min="9" max="9" width="18.28515625" style="39" customWidth="1"/>
    <col min="10" max="10" width="16.85546875" style="39" customWidth="1"/>
    <col min="11" max="11" width="15.5703125" style="39" customWidth="1"/>
    <col min="12" max="12" width="12.140625" style="39" customWidth="1"/>
    <col min="13" max="16384" width="9.140625" style="39"/>
  </cols>
  <sheetData>
    <row r="1" spans="1:52" ht="15" x14ac:dyDescent="0.25">
      <c r="A1" s="90"/>
      <c r="B1" s="45" t="s">
        <v>59</v>
      </c>
      <c r="C1" s="90"/>
      <c r="D1" s="90"/>
      <c r="E1" s="9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90"/>
      <c r="B2" s="45" t="s">
        <v>32</v>
      </c>
      <c r="C2" s="90"/>
      <c r="D2" s="90"/>
      <c r="E2" s="9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90"/>
      <c r="B3" s="45" t="s">
        <v>29</v>
      </c>
      <c r="C3" s="90"/>
      <c r="D3" s="90"/>
      <c r="E3" s="9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90"/>
      <c r="B4" s="91" t="s">
        <v>44</v>
      </c>
      <c r="C4" s="90"/>
      <c r="D4" s="90"/>
      <c r="E4" s="9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90"/>
      <c r="B5" s="91"/>
      <c r="C5" s="90"/>
      <c r="D5" s="90"/>
      <c r="E5" s="9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90"/>
      <c r="B6" s="95" t="s">
        <v>115</v>
      </c>
      <c r="C6" s="90"/>
      <c r="D6" s="90"/>
      <c r="E6" s="9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90"/>
      <c r="B7" s="92" t="s">
        <v>221</v>
      </c>
      <c r="C7" s="90"/>
      <c r="D7" s="90"/>
      <c r="E7" s="9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90"/>
      <c r="B8" s="91" t="s">
        <v>0</v>
      </c>
      <c r="C8" s="90"/>
      <c r="D8" s="90"/>
      <c r="E8" s="9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90"/>
      <c r="B9" s="91" t="s">
        <v>60</v>
      </c>
      <c r="C9" s="90"/>
      <c r="D9" s="90"/>
      <c r="E9" s="9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3" customFormat="1" ht="15" x14ac:dyDescent="0.25">
      <c r="A10" s="90"/>
      <c r="B10" s="96"/>
      <c r="C10" s="90"/>
      <c r="D10" s="90"/>
      <c r="E10" s="9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90"/>
      <c r="B11" s="90"/>
      <c r="C11" s="90"/>
      <c r="D11" s="90"/>
      <c r="E11" s="9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1" customFormat="1" ht="51.75" customHeight="1" x14ac:dyDescent="0.25">
      <c r="A12" s="96"/>
      <c r="B12" s="97"/>
      <c r="C12" s="93" t="s">
        <v>121</v>
      </c>
      <c r="D12" s="93" t="s">
        <v>104</v>
      </c>
      <c r="E12" s="98" t="s">
        <v>2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40" customFormat="1" ht="12.75" customHeight="1" x14ac:dyDescent="0.25">
      <c r="A13" s="99">
        <v>39113</v>
      </c>
      <c r="B13" s="45"/>
      <c r="C13" s="94">
        <v>47.71</v>
      </c>
      <c r="D13" s="94">
        <v>41.48</v>
      </c>
      <c r="E13" s="94">
        <v>6.888265919102920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9141</v>
      </c>
      <c r="B14" s="45"/>
      <c r="C14" s="94">
        <v>46.82</v>
      </c>
      <c r="D14" s="94">
        <v>41.22</v>
      </c>
      <c r="E14" s="94">
        <v>7.4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9172</v>
      </c>
      <c r="B15" s="45"/>
      <c r="C15" s="94">
        <v>42.24</v>
      </c>
      <c r="D15" s="94">
        <v>34.35</v>
      </c>
      <c r="E15" s="94">
        <v>5.8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9202</v>
      </c>
      <c r="B16" s="45"/>
      <c r="C16" s="94">
        <v>44.78</v>
      </c>
      <c r="D16" s="94">
        <v>34.729999999999997</v>
      </c>
      <c r="E16" s="94">
        <v>5.2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9233</v>
      </c>
      <c r="B17" s="45"/>
      <c r="C17" s="94">
        <v>47.46</v>
      </c>
      <c r="D17" s="94">
        <v>36.130000000000003</v>
      </c>
      <c r="E17" s="94">
        <v>4.6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9263</v>
      </c>
      <c r="B18" s="45">
        <v>2007</v>
      </c>
      <c r="C18" s="94">
        <v>48.85</v>
      </c>
      <c r="D18" s="94">
        <v>40.08</v>
      </c>
      <c r="E18" s="94">
        <v>4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9294</v>
      </c>
      <c r="B19" s="45"/>
      <c r="C19" s="94">
        <v>43.26</v>
      </c>
      <c r="D19" s="94">
        <v>36.130000000000003</v>
      </c>
      <c r="E19" s="94">
        <v>3.7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9325</v>
      </c>
      <c r="B20" s="45"/>
      <c r="C20" s="94">
        <v>46.69</v>
      </c>
      <c r="D20" s="94">
        <v>39.82</v>
      </c>
      <c r="E20" s="94">
        <v>3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9355</v>
      </c>
      <c r="B21" s="45"/>
      <c r="C21" s="94">
        <v>48.35</v>
      </c>
      <c r="D21" s="94">
        <v>39.950000000000003</v>
      </c>
      <c r="E21" s="94">
        <v>4.1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9386</v>
      </c>
      <c r="B22" s="45"/>
      <c r="C22" s="94">
        <v>52.54</v>
      </c>
      <c r="D22" s="94">
        <v>43.89</v>
      </c>
      <c r="E22" s="94">
        <v>4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9416</v>
      </c>
      <c r="B23" s="45"/>
      <c r="C23" s="94">
        <v>52.04</v>
      </c>
      <c r="D23" s="94">
        <v>44.27</v>
      </c>
      <c r="E23" s="94">
        <v>5.1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9447</v>
      </c>
      <c r="B24" s="45"/>
      <c r="C24" s="94">
        <v>55.09</v>
      </c>
      <c r="D24" s="94">
        <v>47.46</v>
      </c>
      <c r="E24" s="94">
        <v>5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9478</v>
      </c>
      <c r="B25" s="45"/>
      <c r="C25" s="94">
        <v>59.29</v>
      </c>
      <c r="D25" s="94">
        <v>52.04</v>
      </c>
      <c r="E25" s="94">
        <v>5.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39507</v>
      </c>
      <c r="B26" s="45"/>
      <c r="C26" s="94">
        <v>63.23</v>
      </c>
      <c r="D26" s="94">
        <v>55.47</v>
      </c>
      <c r="E26" s="94">
        <v>6.7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39538</v>
      </c>
      <c r="B27" s="45"/>
      <c r="C27" s="94">
        <v>71.37</v>
      </c>
      <c r="D27" s="94">
        <v>62.72</v>
      </c>
      <c r="E27" s="94">
        <v>8.720000000000000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99">
        <v>39568</v>
      </c>
      <c r="B28" s="45"/>
      <c r="C28" s="94">
        <v>72.010000000000005</v>
      </c>
      <c r="D28" s="94">
        <v>64.63</v>
      </c>
      <c r="E28" s="94">
        <v>11.7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39599</v>
      </c>
      <c r="B29" s="45"/>
      <c r="C29" s="94">
        <v>69.59</v>
      </c>
      <c r="D29" s="94">
        <v>63.23</v>
      </c>
      <c r="E29" s="94">
        <v>12.3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39629</v>
      </c>
      <c r="B30" s="45">
        <v>2008</v>
      </c>
      <c r="C30" s="94">
        <v>60.81</v>
      </c>
      <c r="D30" s="94">
        <v>56.49</v>
      </c>
      <c r="E30" s="94">
        <v>12.7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39660</v>
      </c>
      <c r="B31" s="45"/>
      <c r="C31" s="94">
        <v>60.18</v>
      </c>
      <c r="D31" s="94">
        <v>55.6</v>
      </c>
      <c r="E31" s="94">
        <v>13.5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39691</v>
      </c>
      <c r="B32" s="45"/>
      <c r="C32" s="94">
        <v>61.83</v>
      </c>
      <c r="D32" s="94">
        <v>56.87</v>
      </c>
      <c r="E32" s="94">
        <v>14.5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39721</v>
      </c>
      <c r="B33" s="45"/>
      <c r="C33" s="94">
        <v>66.67</v>
      </c>
      <c r="D33" s="94">
        <v>62.6</v>
      </c>
      <c r="E33" s="94">
        <v>14.0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39752</v>
      </c>
      <c r="B34" s="45"/>
      <c r="C34" s="94">
        <v>67.430000000000007</v>
      </c>
      <c r="D34" s="94">
        <v>63.36</v>
      </c>
      <c r="E34" s="94">
        <v>15.8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39782</v>
      </c>
      <c r="B35" s="45"/>
      <c r="C35" s="94">
        <v>70.48</v>
      </c>
      <c r="D35" s="94">
        <v>66.540000000000006</v>
      </c>
      <c r="E35" s="94">
        <v>17.1499999999999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39813</v>
      </c>
      <c r="B36" s="45"/>
      <c r="C36" s="94">
        <v>66.540000000000006</v>
      </c>
      <c r="D36" s="94">
        <v>62.34</v>
      </c>
      <c r="E36" s="94">
        <v>18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 x14ac:dyDescent="0.25">
      <c r="A37" s="99">
        <v>39844</v>
      </c>
      <c r="B37" s="45"/>
      <c r="C37" s="94">
        <v>63.61</v>
      </c>
      <c r="D37" s="94">
        <v>59.67</v>
      </c>
      <c r="E37" s="94">
        <v>18.60000000000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39872</v>
      </c>
      <c r="B38" s="45"/>
      <c r="C38" s="94">
        <v>53.82</v>
      </c>
      <c r="D38" s="94">
        <v>50.25</v>
      </c>
      <c r="E38" s="94">
        <v>17.57999999999999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39903</v>
      </c>
      <c r="B39" s="45"/>
      <c r="C39" s="94">
        <v>51.02</v>
      </c>
      <c r="D39" s="94">
        <v>43.64</v>
      </c>
      <c r="E39" s="94">
        <v>15.1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39933</v>
      </c>
      <c r="B40" s="45"/>
      <c r="C40" s="94">
        <v>51.78</v>
      </c>
      <c r="D40" s="94">
        <v>43.26</v>
      </c>
      <c r="E40" s="94">
        <v>11.8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39964</v>
      </c>
      <c r="B41" s="45"/>
      <c r="C41" s="94">
        <v>58.52</v>
      </c>
      <c r="D41" s="94">
        <v>48.47</v>
      </c>
      <c r="E41" s="94">
        <v>11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39994</v>
      </c>
      <c r="B42" s="45">
        <v>2009</v>
      </c>
      <c r="C42" s="94">
        <v>59.54</v>
      </c>
      <c r="D42" s="94">
        <v>52.16</v>
      </c>
      <c r="E42" s="94">
        <v>12.1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0025</v>
      </c>
      <c r="B43" s="45"/>
      <c r="C43" s="94">
        <v>59.03</v>
      </c>
      <c r="D43" s="94">
        <v>50.76</v>
      </c>
      <c r="E43" s="94">
        <v>11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0056</v>
      </c>
      <c r="B44" s="45"/>
      <c r="C44" s="94">
        <v>56.87</v>
      </c>
      <c r="D44" s="94">
        <v>49.62</v>
      </c>
      <c r="E44" s="94">
        <v>10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0086</v>
      </c>
      <c r="B45" s="45"/>
      <c r="C45" s="94">
        <v>59.92</v>
      </c>
      <c r="D45" s="94">
        <v>51.27</v>
      </c>
      <c r="E45" s="94">
        <v>10.8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0117</v>
      </c>
      <c r="B46" s="45"/>
      <c r="C46" s="94">
        <v>59.92</v>
      </c>
      <c r="D46" s="94">
        <v>52.04</v>
      </c>
      <c r="E46" s="94">
        <v>9.710000000000000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147</v>
      </c>
      <c r="B47" s="45"/>
      <c r="C47" s="94">
        <v>56.23</v>
      </c>
      <c r="D47" s="94">
        <v>48.35</v>
      </c>
      <c r="E47" s="94">
        <v>8.630000000000000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178</v>
      </c>
      <c r="B48" s="45"/>
      <c r="C48" s="94">
        <v>55.09</v>
      </c>
      <c r="D48" s="94">
        <v>49.36</v>
      </c>
      <c r="E48" s="94">
        <v>7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0209</v>
      </c>
      <c r="B49" s="45"/>
      <c r="C49" s="94">
        <v>57.63</v>
      </c>
      <c r="D49" s="94">
        <v>50</v>
      </c>
      <c r="E49" s="94">
        <v>6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237</v>
      </c>
      <c r="B50" s="45"/>
      <c r="C50" s="94">
        <v>59.29</v>
      </c>
      <c r="D50" s="94">
        <v>51.02</v>
      </c>
      <c r="E50" s="94">
        <v>7.2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268</v>
      </c>
      <c r="B51" s="45"/>
      <c r="C51" s="94">
        <v>57.63</v>
      </c>
      <c r="D51" s="94">
        <v>44.53</v>
      </c>
      <c r="E51" s="94">
        <v>8.4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298</v>
      </c>
      <c r="B52" s="45"/>
      <c r="C52" s="94">
        <v>50.13</v>
      </c>
      <c r="D52" s="94">
        <v>37.909999999999997</v>
      </c>
      <c r="E52" s="94">
        <v>8.2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329</v>
      </c>
      <c r="B53" s="45"/>
      <c r="C53" s="94">
        <v>46.56</v>
      </c>
      <c r="D53" s="94">
        <v>34.22</v>
      </c>
      <c r="E53" s="94">
        <v>7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359</v>
      </c>
      <c r="B54" s="45">
        <v>2010</v>
      </c>
      <c r="C54" s="94">
        <v>39.31</v>
      </c>
      <c r="D54" s="94">
        <v>30.28</v>
      </c>
      <c r="E54" s="94">
        <v>5.6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99">
        <v>40390</v>
      </c>
      <c r="B55" s="45"/>
      <c r="C55" s="94">
        <v>39.19</v>
      </c>
      <c r="D55" s="94">
        <v>29.9</v>
      </c>
      <c r="E55" s="94">
        <v>4.80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421</v>
      </c>
      <c r="B56" s="45"/>
      <c r="C56" s="94">
        <v>37.020000000000003</v>
      </c>
      <c r="D56" s="94">
        <v>28.37</v>
      </c>
      <c r="E56" s="94">
        <v>4.5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451</v>
      </c>
      <c r="B57" s="45"/>
      <c r="C57" s="94">
        <v>40.200000000000003</v>
      </c>
      <c r="D57" s="94">
        <v>31.3</v>
      </c>
      <c r="E57" s="94">
        <v>3.72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0482</v>
      </c>
      <c r="B58" s="45"/>
      <c r="C58" s="94">
        <v>39.19</v>
      </c>
      <c r="D58" s="94">
        <v>30.28</v>
      </c>
      <c r="E58" s="94">
        <v>3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0512</v>
      </c>
      <c r="B59" s="45"/>
      <c r="C59" s="94">
        <v>40.71</v>
      </c>
      <c r="D59" s="94">
        <v>30.79</v>
      </c>
      <c r="E59" s="94">
        <v>2.6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0543</v>
      </c>
      <c r="B60" s="45"/>
      <c r="C60" s="94">
        <v>43.13</v>
      </c>
      <c r="D60" s="94">
        <v>33.840000000000003</v>
      </c>
      <c r="E60" s="94">
        <v>2.4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0574</v>
      </c>
      <c r="B61" s="45"/>
      <c r="C61" s="94">
        <v>49.62</v>
      </c>
      <c r="D61" s="94">
        <v>42.11</v>
      </c>
      <c r="E61" s="94">
        <v>1.8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0602</v>
      </c>
      <c r="B62" s="45"/>
      <c r="C62" s="94">
        <v>54.33</v>
      </c>
      <c r="D62" s="94">
        <v>46.56</v>
      </c>
      <c r="E62" s="94">
        <v>1.8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0633</v>
      </c>
      <c r="B63" s="45"/>
      <c r="C63" s="94">
        <v>55.85</v>
      </c>
      <c r="D63" s="94">
        <v>43.38</v>
      </c>
      <c r="E63" s="94">
        <v>2.2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0663</v>
      </c>
      <c r="B64" s="45"/>
      <c r="C64" s="94">
        <v>55.09</v>
      </c>
      <c r="D64" s="94">
        <v>42.37</v>
      </c>
      <c r="E64" s="94">
        <v>2.8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0694</v>
      </c>
      <c r="B65" s="45"/>
      <c r="C65" s="94">
        <v>55.22</v>
      </c>
      <c r="D65" s="94">
        <v>42.49</v>
      </c>
      <c r="E65" s="94">
        <v>3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0724</v>
      </c>
      <c r="B66" s="45">
        <v>2011</v>
      </c>
      <c r="C66" s="94">
        <v>54.71</v>
      </c>
      <c r="D66" s="94">
        <v>47.46</v>
      </c>
      <c r="E66" s="94">
        <v>4.230000000000000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0755</v>
      </c>
      <c r="B67" s="45"/>
      <c r="C67" s="94">
        <v>53.31</v>
      </c>
      <c r="D67" s="94">
        <v>45.93</v>
      </c>
      <c r="E67" s="94">
        <v>5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0786</v>
      </c>
      <c r="B68" s="45"/>
      <c r="C68" s="94">
        <v>53.44</v>
      </c>
      <c r="D68" s="94">
        <v>46.82</v>
      </c>
      <c r="E68" s="94">
        <v>5.0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0816</v>
      </c>
      <c r="B69" s="45"/>
      <c r="C69" s="94">
        <v>52.42</v>
      </c>
      <c r="D69" s="94">
        <v>44.27</v>
      </c>
      <c r="E69" s="94">
        <v>5.7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0847</v>
      </c>
      <c r="B70" s="45"/>
      <c r="C70" s="94">
        <v>45.93</v>
      </c>
      <c r="D70" s="94">
        <v>35.75</v>
      </c>
      <c r="E70" s="94">
        <v>5.2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0877</v>
      </c>
      <c r="B71" s="45"/>
      <c r="C71" s="94">
        <v>44.78</v>
      </c>
      <c r="D71" s="94">
        <v>34.479999999999997</v>
      </c>
      <c r="E71" s="94">
        <v>5.2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0908</v>
      </c>
      <c r="B72" s="45"/>
      <c r="C72" s="94">
        <v>45.93</v>
      </c>
      <c r="D72" s="94">
        <v>37.659999999999997</v>
      </c>
      <c r="E72" s="94">
        <v>5.2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0939</v>
      </c>
      <c r="B73" s="45"/>
      <c r="C73" s="94">
        <v>56.87</v>
      </c>
      <c r="D73" s="94">
        <v>50.13</v>
      </c>
      <c r="E73" s="94">
        <v>6.52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0968</v>
      </c>
      <c r="B74" s="45"/>
      <c r="C74" s="94">
        <v>58.78</v>
      </c>
      <c r="D74" s="94">
        <v>52.93</v>
      </c>
      <c r="E74" s="94">
        <v>6.3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0999</v>
      </c>
      <c r="B75" s="45"/>
      <c r="C75" s="94">
        <v>62.85</v>
      </c>
      <c r="D75" s="94">
        <v>51.91</v>
      </c>
      <c r="E75" s="94">
        <v>6.4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1029</v>
      </c>
      <c r="B76" s="45"/>
      <c r="C76" s="94">
        <v>56.11</v>
      </c>
      <c r="D76" s="94">
        <v>44.91</v>
      </c>
      <c r="E76" s="94">
        <v>6.4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 x14ac:dyDescent="0.25">
      <c r="A77" s="99">
        <v>41060</v>
      </c>
      <c r="B77" s="45"/>
      <c r="C77" s="94">
        <v>56.87</v>
      </c>
      <c r="D77" s="94">
        <v>44.66</v>
      </c>
      <c r="E77" s="94">
        <v>5.4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1090</v>
      </c>
      <c r="B78" s="45">
        <v>2012</v>
      </c>
      <c r="C78" s="94">
        <v>50.89</v>
      </c>
      <c r="D78" s="94">
        <v>39.19</v>
      </c>
      <c r="E78" s="94">
        <v>5.4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1121</v>
      </c>
      <c r="B79" s="45"/>
      <c r="C79" s="94">
        <v>52.42</v>
      </c>
      <c r="D79" s="94">
        <v>35.75</v>
      </c>
      <c r="E79" s="94">
        <v>4.5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1152</v>
      </c>
      <c r="B80" s="45"/>
      <c r="C80" s="94">
        <v>48.85</v>
      </c>
      <c r="D80" s="94">
        <v>31.3</v>
      </c>
      <c r="E80" s="94">
        <v>4.1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1182</v>
      </c>
      <c r="B81" s="45"/>
      <c r="C81" s="94">
        <v>50</v>
      </c>
      <c r="D81" s="94">
        <v>34.86</v>
      </c>
      <c r="E81" s="94">
        <v>4.2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1213</v>
      </c>
      <c r="B82" s="45"/>
      <c r="C82" s="94">
        <v>51.78</v>
      </c>
      <c r="D82" s="94">
        <v>41.6</v>
      </c>
      <c r="E82" s="94">
        <v>4.190000000000000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1243</v>
      </c>
      <c r="B83" s="45"/>
      <c r="C83" s="94">
        <v>51.91</v>
      </c>
      <c r="D83" s="94">
        <v>41.86</v>
      </c>
      <c r="E83" s="94">
        <v>4.519999999999999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1274</v>
      </c>
      <c r="B84" s="45"/>
      <c r="C84" s="94">
        <v>54.33</v>
      </c>
      <c r="D84" s="94">
        <v>45.67</v>
      </c>
      <c r="E84" s="94">
        <v>4.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 x14ac:dyDescent="0.25">
      <c r="A85" s="99">
        <v>41305</v>
      </c>
      <c r="B85" s="45"/>
      <c r="C85" s="94">
        <v>58.65</v>
      </c>
      <c r="D85" s="94">
        <v>49.24</v>
      </c>
      <c r="E85" s="94">
        <v>4.1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1333</v>
      </c>
      <c r="B86" s="45"/>
      <c r="C86" s="94">
        <v>60.31</v>
      </c>
      <c r="D86" s="94">
        <v>51.65</v>
      </c>
      <c r="E86" s="94">
        <v>4.8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1364</v>
      </c>
      <c r="B87" s="45"/>
      <c r="C87" s="94">
        <v>60.13</v>
      </c>
      <c r="D87" s="94">
        <v>46.49</v>
      </c>
      <c r="E87" s="94">
        <v>3.9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1394</v>
      </c>
      <c r="B88" s="45"/>
      <c r="C88" s="94">
        <v>50.13</v>
      </c>
      <c r="D88" s="94">
        <v>38.770000000000003</v>
      </c>
      <c r="E88" s="94">
        <v>3.34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9">
        <v>41425</v>
      </c>
      <c r="B89" s="45"/>
      <c r="C89" s="94">
        <v>48.91</v>
      </c>
      <c r="D89" s="94">
        <v>36.909999999999997</v>
      </c>
      <c r="E89" s="94">
        <v>3.3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9">
        <v>41455</v>
      </c>
      <c r="B90" s="45">
        <v>2013</v>
      </c>
      <c r="C90" s="94">
        <v>43.68</v>
      </c>
      <c r="D90" s="94">
        <v>34.61</v>
      </c>
      <c r="E90" s="94">
        <v>3.3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9">
        <v>41486</v>
      </c>
      <c r="B91" s="45"/>
      <c r="C91" s="94">
        <v>48.28</v>
      </c>
      <c r="D91" s="94">
        <v>37.159999999999997</v>
      </c>
      <c r="E91" s="94">
        <v>3.8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9">
        <v>41517</v>
      </c>
      <c r="B92" s="45"/>
      <c r="C92" s="94">
        <v>47.38</v>
      </c>
      <c r="D92" s="94">
        <v>35.89</v>
      </c>
      <c r="E92" s="94">
        <v>4.3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9">
        <v>41547</v>
      </c>
      <c r="B93" s="45"/>
      <c r="C93" s="94">
        <v>46.74</v>
      </c>
      <c r="D93" s="94">
        <v>34.99</v>
      </c>
      <c r="E93" s="94">
        <v>3.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9">
        <v>41578</v>
      </c>
      <c r="B94" s="45"/>
      <c r="C94" s="94">
        <v>47.25</v>
      </c>
      <c r="D94" s="94">
        <v>34.36</v>
      </c>
      <c r="E94" s="94">
        <v>3.6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9">
        <v>41608</v>
      </c>
      <c r="B95" s="45"/>
      <c r="C95" s="94">
        <v>45.98</v>
      </c>
      <c r="D95" s="94">
        <v>33.33</v>
      </c>
      <c r="E95" s="94">
        <v>3.66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9">
        <v>41639</v>
      </c>
      <c r="B96" s="45"/>
      <c r="C96" s="94">
        <v>46.1</v>
      </c>
      <c r="D96" s="94">
        <v>34.36</v>
      </c>
      <c r="E96" s="94">
        <v>4.150000000000000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9">
        <v>41670</v>
      </c>
      <c r="B97" s="45"/>
      <c r="C97" s="94">
        <v>45.47</v>
      </c>
      <c r="D97" s="94">
        <v>33.590000000000003</v>
      </c>
      <c r="E97" s="94">
        <v>3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9">
        <v>41698</v>
      </c>
      <c r="B98" s="45"/>
      <c r="C98" s="94">
        <v>45.21</v>
      </c>
      <c r="D98" s="94">
        <v>32.950000000000003</v>
      </c>
      <c r="E98" s="94">
        <v>2.1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9">
        <v>41729</v>
      </c>
      <c r="B99" s="45"/>
      <c r="C99" s="94">
        <v>48.61</v>
      </c>
      <c r="D99" s="94">
        <v>32.43</v>
      </c>
      <c r="E99" s="94">
        <v>2.1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9">
        <v>41759</v>
      </c>
      <c r="B100" s="45"/>
      <c r="C100" s="94">
        <v>48.16</v>
      </c>
      <c r="D100" s="94">
        <v>31.67</v>
      </c>
      <c r="E100" s="94">
        <v>2.31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9">
        <v>41790</v>
      </c>
      <c r="B101" s="45"/>
      <c r="C101" s="94">
        <v>47.8</v>
      </c>
      <c r="D101" s="94">
        <v>32.299999999999997</v>
      </c>
      <c r="E101" s="94">
        <v>2.430000000000000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9">
        <v>41820</v>
      </c>
      <c r="B102" s="45">
        <v>2014</v>
      </c>
      <c r="C102" s="94">
        <v>43.15</v>
      </c>
      <c r="D102" s="94">
        <v>31.4</v>
      </c>
      <c r="E102" s="94">
        <v>2.2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9">
        <v>41851</v>
      </c>
      <c r="B103" s="45"/>
      <c r="C103" s="94">
        <v>39.409999999999997</v>
      </c>
      <c r="D103" s="94">
        <v>29.97</v>
      </c>
      <c r="E103" s="94">
        <v>2.3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9">
        <v>41882</v>
      </c>
      <c r="B104" s="45"/>
      <c r="C104" s="94">
        <v>42.12</v>
      </c>
      <c r="D104" s="94">
        <v>31.4</v>
      </c>
      <c r="E104" s="94">
        <v>2.2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9">
        <v>41912</v>
      </c>
      <c r="B105" s="45"/>
      <c r="C105" s="94">
        <v>43.41</v>
      </c>
      <c r="D105" s="94">
        <v>33.200000000000003</v>
      </c>
      <c r="E105" s="94">
        <v>1.7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9">
        <v>41943</v>
      </c>
      <c r="B106" s="45"/>
      <c r="C106" s="94">
        <v>42.51</v>
      </c>
      <c r="D106" s="94">
        <v>30.1</v>
      </c>
      <c r="E106" s="94">
        <v>1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9">
        <v>41973</v>
      </c>
      <c r="B107" s="45"/>
      <c r="C107" s="94">
        <v>41.99</v>
      </c>
      <c r="D107" s="94">
        <v>30.1</v>
      </c>
      <c r="E107" s="94">
        <v>1.03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9">
        <v>42004</v>
      </c>
      <c r="B108" s="45"/>
      <c r="C108" s="94">
        <v>43.93</v>
      </c>
      <c r="D108" s="94">
        <v>33.72</v>
      </c>
      <c r="E108" s="94">
        <v>0.8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9">
        <v>42035</v>
      </c>
      <c r="B109" s="45"/>
      <c r="C109" s="94">
        <v>48.45</v>
      </c>
      <c r="D109" s="94">
        <v>40.83</v>
      </c>
      <c r="E109" s="94">
        <v>0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9">
        <v>42063</v>
      </c>
      <c r="B110" s="45"/>
      <c r="C110" s="94">
        <v>50.52</v>
      </c>
      <c r="D110" s="94">
        <v>42.38</v>
      </c>
      <c r="E110" s="94">
        <v>0.81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9">
        <v>42094</v>
      </c>
      <c r="B111" s="45"/>
      <c r="C111" s="94">
        <v>51.95</v>
      </c>
      <c r="D111" s="94">
        <v>37.159999999999997</v>
      </c>
      <c r="E111" s="94">
        <v>1.6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9">
        <v>42124</v>
      </c>
      <c r="B112" s="45"/>
      <c r="C112" s="94">
        <v>51.43</v>
      </c>
      <c r="D112" s="94">
        <v>34.53</v>
      </c>
      <c r="E112" s="94">
        <v>1.4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9">
        <v>42155</v>
      </c>
      <c r="B113" s="45"/>
      <c r="C113" s="94">
        <v>49.22</v>
      </c>
      <c r="D113" s="94">
        <v>32.03</v>
      </c>
      <c r="E113" s="94">
        <v>1.64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9">
        <v>42185</v>
      </c>
      <c r="B114" s="45">
        <v>2015</v>
      </c>
      <c r="C114" s="94">
        <v>50.26</v>
      </c>
      <c r="D114" s="94">
        <v>36.200000000000003</v>
      </c>
      <c r="E114" s="94">
        <v>1.5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9">
        <v>42216</v>
      </c>
      <c r="B115" s="45"/>
      <c r="C115" s="94">
        <v>52.73</v>
      </c>
      <c r="D115" s="94">
        <v>40.36</v>
      </c>
      <c r="E115" s="94">
        <v>1.8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9">
        <v>42247</v>
      </c>
      <c r="B116" s="45"/>
      <c r="C116" s="94">
        <v>54.43</v>
      </c>
      <c r="D116" s="94">
        <v>42.58</v>
      </c>
      <c r="E116" s="94">
        <v>2.17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9">
        <v>42277</v>
      </c>
      <c r="B117" s="45"/>
      <c r="C117" s="94">
        <v>48.83</v>
      </c>
      <c r="D117" s="94">
        <v>39.19</v>
      </c>
      <c r="E117" s="94">
        <v>1.8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9">
        <v>42308</v>
      </c>
      <c r="B118" s="45"/>
      <c r="C118" s="94">
        <v>39.97</v>
      </c>
      <c r="D118" s="94">
        <v>31.25</v>
      </c>
      <c r="E118" s="94">
        <v>1.8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9">
        <v>42338</v>
      </c>
      <c r="B119" s="45"/>
      <c r="C119" s="94">
        <v>36.33</v>
      </c>
      <c r="D119" s="94">
        <v>29.04</v>
      </c>
      <c r="E119" s="94">
        <v>2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9">
        <v>42369</v>
      </c>
      <c r="B120" s="45"/>
      <c r="C120" s="94">
        <v>38.67</v>
      </c>
      <c r="D120" s="94">
        <v>32.29</v>
      </c>
      <c r="E120" s="94">
        <v>2.009999999999999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9">
        <v>42400</v>
      </c>
      <c r="B121" s="45"/>
      <c r="C121" s="94">
        <v>48.44</v>
      </c>
      <c r="D121" s="94">
        <v>41.8</v>
      </c>
      <c r="E121" s="94">
        <v>2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9">
        <v>42429</v>
      </c>
      <c r="B122" s="45"/>
      <c r="C122" s="94">
        <v>52.34</v>
      </c>
      <c r="D122" s="94">
        <v>44.14</v>
      </c>
      <c r="E122" s="94">
        <v>2.1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9">
        <v>42460</v>
      </c>
      <c r="B123" s="45"/>
      <c r="C123" s="94">
        <v>54.56</v>
      </c>
      <c r="D123" s="94">
        <v>41.02</v>
      </c>
      <c r="E123" s="94">
        <v>1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9">
        <v>42490</v>
      </c>
      <c r="B124" s="45"/>
      <c r="C124" s="94">
        <v>52.08</v>
      </c>
      <c r="D124" s="94">
        <v>37.369999999999997</v>
      </c>
      <c r="E124" s="94">
        <v>1.5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9">
        <v>42521</v>
      </c>
      <c r="B125" s="45"/>
      <c r="C125" s="94">
        <v>50.26</v>
      </c>
      <c r="D125" s="94">
        <v>35.549999999999997</v>
      </c>
      <c r="E125" s="94">
        <v>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9">
        <v>42551</v>
      </c>
      <c r="B126" s="45">
        <v>2016</v>
      </c>
      <c r="C126" s="94">
        <v>48.05</v>
      </c>
      <c r="D126" s="94">
        <v>35.42</v>
      </c>
      <c r="E126" s="94">
        <v>1.6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9">
        <v>42582</v>
      </c>
      <c r="B127" s="45"/>
      <c r="C127" s="94">
        <v>47.4</v>
      </c>
      <c r="D127" s="94">
        <v>34.770000000000003</v>
      </c>
      <c r="E127" s="94">
        <v>1.139999999999999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9">
        <v>42613</v>
      </c>
      <c r="B128" s="45"/>
      <c r="C128" s="94">
        <v>46.61</v>
      </c>
      <c r="D128" s="94">
        <v>34.380000000000003</v>
      </c>
      <c r="E128" s="94">
        <v>0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9">
        <v>42643</v>
      </c>
      <c r="B129" s="45"/>
      <c r="C129" s="94">
        <v>44.53</v>
      </c>
      <c r="D129" s="94">
        <v>32.42</v>
      </c>
      <c r="E129" s="94">
        <v>1.8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9">
        <v>42674</v>
      </c>
      <c r="B130" s="45"/>
      <c r="C130" s="94">
        <v>38.15</v>
      </c>
      <c r="D130" s="94">
        <v>25.91</v>
      </c>
      <c r="E130" s="94">
        <v>1.7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9">
        <v>42704</v>
      </c>
      <c r="B131" s="45"/>
      <c r="C131" s="94">
        <v>32.549999999999997</v>
      </c>
      <c r="D131" s="94">
        <v>22.14</v>
      </c>
      <c r="E131" s="94">
        <v>2.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9">
        <v>42735</v>
      </c>
      <c r="B132" s="45"/>
      <c r="C132" s="94">
        <v>33.07</v>
      </c>
      <c r="D132" s="94">
        <v>25.52</v>
      </c>
      <c r="E132" s="94">
        <v>1.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9">
        <v>42766</v>
      </c>
      <c r="B133" s="45"/>
      <c r="C133" s="94">
        <v>40.36</v>
      </c>
      <c r="D133" s="94">
        <v>32.81</v>
      </c>
      <c r="E133" s="94">
        <v>1.91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9">
        <v>42794</v>
      </c>
      <c r="B134" s="45"/>
      <c r="C134" s="94">
        <v>42.45</v>
      </c>
      <c r="D134" s="94">
        <v>33.590000000000003</v>
      </c>
      <c r="E134" s="94">
        <v>1.9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9">
        <v>42825</v>
      </c>
      <c r="B135" s="45"/>
      <c r="C135" s="94">
        <v>42.19</v>
      </c>
      <c r="D135" s="94">
        <v>30.47</v>
      </c>
      <c r="E135" s="94">
        <v>1.6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9">
        <v>42855</v>
      </c>
      <c r="B136" s="45"/>
      <c r="C136" s="94">
        <v>40.89</v>
      </c>
      <c r="D136" s="94">
        <v>27.6</v>
      </c>
      <c r="E136" s="94">
        <v>1.94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9">
        <v>42886</v>
      </c>
      <c r="B137" s="45"/>
      <c r="C137" s="94">
        <v>39.19</v>
      </c>
      <c r="D137" s="94">
        <v>27.21</v>
      </c>
      <c r="E137" s="94">
        <v>1.7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9">
        <v>42916</v>
      </c>
      <c r="B138" s="45">
        <v>2017</v>
      </c>
      <c r="C138" s="94">
        <v>37.369999999999997</v>
      </c>
      <c r="D138" s="94">
        <v>27.34</v>
      </c>
      <c r="E138" s="94">
        <v>1.54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9">
        <v>42947</v>
      </c>
      <c r="B139" s="45"/>
      <c r="C139" s="94">
        <v>39.450000000000003</v>
      </c>
      <c r="D139" s="94">
        <v>32.159999999999997</v>
      </c>
      <c r="E139" s="94">
        <v>1.84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9">
        <v>42978</v>
      </c>
      <c r="B140" s="45"/>
      <c r="C140" s="94">
        <v>42.58</v>
      </c>
      <c r="D140" s="94">
        <v>33.85</v>
      </c>
      <c r="E140" s="94">
        <v>1.7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9">
        <v>43008</v>
      </c>
      <c r="B141" s="45"/>
      <c r="C141" s="94">
        <v>51.56</v>
      </c>
      <c r="D141" s="94">
        <v>43.1</v>
      </c>
      <c r="E141" s="94">
        <v>1.3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9">
        <v>43039</v>
      </c>
      <c r="B142" s="45"/>
      <c r="C142" s="94">
        <v>46.61</v>
      </c>
      <c r="D142" s="94">
        <v>35.159999999999997</v>
      </c>
      <c r="E142" s="94">
        <v>1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9">
        <v>43069</v>
      </c>
      <c r="B143" s="45"/>
      <c r="C143" s="94">
        <v>51.17</v>
      </c>
      <c r="D143" s="94">
        <v>39.97</v>
      </c>
      <c r="E143" s="94">
        <v>1.7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9">
        <v>43100</v>
      </c>
      <c r="B144" s="45"/>
      <c r="C144" s="94">
        <v>49.35</v>
      </c>
      <c r="D144" s="94">
        <v>37.5</v>
      </c>
      <c r="E144" s="94">
        <v>1.8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9">
        <v>43131</v>
      </c>
      <c r="B145" s="45"/>
      <c r="C145" s="94">
        <v>54.82</v>
      </c>
      <c r="D145" s="94">
        <v>43.36</v>
      </c>
      <c r="E145" s="94">
        <v>2.3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9">
        <v>43159</v>
      </c>
      <c r="B146" s="45"/>
      <c r="C146" s="94">
        <v>55.08</v>
      </c>
      <c r="D146" s="94">
        <v>42.97</v>
      </c>
      <c r="E146" s="94">
        <v>2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9">
        <v>43190</v>
      </c>
      <c r="B147" s="90"/>
      <c r="C147" s="94">
        <v>55.21</v>
      </c>
      <c r="D147" s="94">
        <v>37.76</v>
      </c>
      <c r="E147" s="94">
        <v>2.7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9">
        <v>43220</v>
      </c>
      <c r="B148" s="90"/>
      <c r="C148" s="94">
        <v>51.17</v>
      </c>
      <c r="D148" s="94">
        <v>33.85</v>
      </c>
      <c r="E148" s="94">
        <v>2.279999999999999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9">
        <v>43251</v>
      </c>
      <c r="B149" s="90"/>
      <c r="C149" s="94">
        <v>51.43</v>
      </c>
      <c r="D149" s="94">
        <v>32.68</v>
      </c>
      <c r="E149" s="94">
        <v>1.99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9">
        <v>43281</v>
      </c>
      <c r="B150" s="96">
        <v>2018</v>
      </c>
      <c r="C150" s="94">
        <v>44.27</v>
      </c>
      <c r="D150" s="94">
        <v>29.95</v>
      </c>
      <c r="E150" s="94">
        <v>2.6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9">
        <v>43312</v>
      </c>
      <c r="B151" s="90"/>
      <c r="C151" s="94">
        <v>46.35</v>
      </c>
      <c r="D151" s="94">
        <v>32.03</v>
      </c>
      <c r="E151" s="94">
        <v>2.69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9">
        <v>43343</v>
      </c>
      <c r="B152" s="90"/>
      <c r="C152" s="94">
        <v>46.88</v>
      </c>
      <c r="D152" s="94">
        <v>33.85</v>
      </c>
      <c r="E152" s="94">
        <v>2.6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9">
        <v>43373</v>
      </c>
      <c r="B153" s="90"/>
      <c r="C153" s="94">
        <v>54.82</v>
      </c>
      <c r="D153" s="94">
        <v>42.32</v>
      </c>
      <c r="E153" s="94">
        <v>2.7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9">
        <v>43404</v>
      </c>
      <c r="B154" s="90"/>
      <c r="C154" s="94">
        <v>56.77</v>
      </c>
      <c r="D154" s="94">
        <v>47.01</v>
      </c>
      <c r="E154" s="94">
        <v>2.8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9">
        <v>43434</v>
      </c>
      <c r="B155" s="90"/>
      <c r="C155" s="94">
        <v>58.59</v>
      </c>
      <c r="D155" s="94">
        <v>50</v>
      </c>
      <c r="E155" s="94">
        <v>3.2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9">
        <v>43465</v>
      </c>
      <c r="B156" s="90"/>
      <c r="C156" s="94">
        <v>57.68</v>
      </c>
      <c r="D156" s="94">
        <v>50.39</v>
      </c>
      <c r="E156" s="94">
        <v>3.7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9">
        <v>43496</v>
      </c>
      <c r="B157" s="90"/>
      <c r="C157" s="94">
        <v>56.51</v>
      </c>
      <c r="D157" s="94">
        <v>47.01</v>
      </c>
      <c r="E157" s="94">
        <v>3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9">
        <v>43524</v>
      </c>
      <c r="B158" s="90"/>
      <c r="C158" s="94">
        <v>54.04</v>
      </c>
      <c r="D158" s="94">
        <v>42.71</v>
      </c>
      <c r="E158" s="94">
        <v>2.9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9">
        <v>43555</v>
      </c>
      <c r="B159" s="90"/>
      <c r="C159" s="94">
        <v>52.86</v>
      </c>
      <c r="D159" s="94">
        <v>35.549999999999997</v>
      </c>
      <c r="E159" s="94">
        <v>2.94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9">
        <v>43585</v>
      </c>
      <c r="B160" s="90"/>
      <c r="C160" s="94">
        <v>54.56</v>
      </c>
      <c r="D160" s="94">
        <v>37.76</v>
      </c>
      <c r="E160" s="94">
        <v>3.2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9">
        <v>43616</v>
      </c>
      <c r="B161" s="90"/>
      <c r="C161" s="94">
        <v>53.13</v>
      </c>
      <c r="D161" s="94">
        <v>37.5</v>
      </c>
      <c r="E161" s="94">
        <v>3.5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9">
        <v>43646</v>
      </c>
      <c r="B162" s="96">
        <v>2019</v>
      </c>
      <c r="C162" s="94">
        <v>50.26</v>
      </c>
      <c r="D162" s="94">
        <v>40.630000000000003</v>
      </c>
      <c r="E162" s="94">
        <v>3.3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9">
        <v>43677</v>
      </c>
      <c r="B163" s="96"/>
      <c r="C163" s="94">
        <v>45.83</v>
      </c>
      <c r="D163" s="94">
        <v>37.11</v>
      </c>
      <c r="E163" s="94">
        <v>3.0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9">
        <v>43708</v>
      </c>
      <c r="B164" s="96"/>
      <c r="C164" s="94">
        <v>46.354166666666671</v>
      </c>
      <c r="D164" s="94">
        <v>36.328125</v>
      </c>
      <c r="E164" s="94">
        <v>3.16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9">
        <v>43738</v>
      </c>
      <c r="B165" s="96"/>
      <c r="C165" s="94"/>
      <c r="D165" s="94"/>
      <c r="E165" s="94">
        <v>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9">
        <v>43769</v>
      </c>
      <c r="B166" s="96"/>
      <c r="C166" s="94"/>
      <c r="D166" s="94"/>
      <c r="E166" s="94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9">
        <v>43799</v>
      </c>
      <c r="B167" s="96"/>
      <c r="C167" s="94"/>
      <c r="D167" s="94"/>
      <c r="E167" s="94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9">
        <v>43830</v>
      </c>
      <c r="B168" s="96"/>
      <c r="C168" s="94"/>
      <c r="D168" s="94"/>
      <c r="E168" s="94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AZ4001"/>
  <sheetViews>
    <sheetView workbookViewId="0">
      <pane xSplit="1" ySplit="12" topLeftCell="B13" activePane="bottomRight" state="frozen"/>
      <selection activeCell="F234" sqref="F234"/>
      <selection pane="topRight" activeCell="F234" sqref="F234"/>
      <selection pane="bottomLeft" activeCell="F234" sqref="F234"/>
      <selection pane="bottomRight"/>
    </sheetView>
  </sheetViews>
  <sheetFormatPr defaultColWidth="9.140625" defaultRowHeight="12.75" x14ac:dyDescent="0.2"/>
  <cols>
    <col min="1" max="1" width="10" style="20" customWidth="1"/>
    <col min="2" max="2" width="19.5703125" style="20" customWidth="1"/>
    <col min="3" max="3" width="22.28515625" style="20" customWidth="1"/>
    <col min="4" max="5" width="16.7109375" style="20" customWidth="1"/>
    <col min="6" max="6" width="1.140625" style="21" customWidth="1"/>
    <col min="7" max="7" width="14.28515625" style="20" customWidth="1"/>
    <col min="8" max="8" width="38.7109375" style="20" bestFit="1" customWidth="1"/>
    <col min="9" max="9" width="19.28515625" style="20" customWidth="1"/>
    <col min="10" max="10" width="28.28515625" style="20" customWidth="1"/>
    <col min="11" max="11" width="13.140625" style="20" customWidth="1"/>
    <col min="12" max="15" width="9.140625" style="20"/>
    <col min="16" max="16" width="9.140625" style="34"/>
    <col min="17" max="16384" width="9.140625" style="20"/>
  </cols>
  <sheetData>
    <row r="1" spans="1:52" ht="15" x14ac:dyDescent="0.25">
      <c r="A1" s="51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28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9" t="s">
        <v>112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9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34.5" customHeight="1" x14ac:dyDescent="0.25">
      <c r="A6" s="51"/>
      <c r="B6" s="68" t="s">
        <v>192</v>
      </c>
      <c r="C6" s="64"/>
      <c r="D6" s="64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66" t="s">
        <v>223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9" t="s">
        <v>183</v>
      </c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8" customFormat="1" ht="15" x14ac:dyDescent="0.25">
      <c r="A10" s="45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8" customFormat="1" ht="15" x14ac:dyDescent="0.25">
      <c r="A11" s="45"/>
      <c r="B11" s="100"/>
      <c r="C11" s="100"/>
      <c r="D11" s="100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4.25" customHeight="1" x14ac:dyDescent="0.25">
      <c r="A12" s="72"/>
      <c r="B12" s="103" t="s">
        <v>110</v>
      </c>
      <c r="C12" s="103" t="s">
        <v>111</v>
      </c>
      <c r="D12" s="103" t="s">
        <v>152</v>
      </c>
      <c r="E12" s="103" t="s">
        <v>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40182</v>
      </c>
      <c r="B13" s="61">
        <v>5.23</v>
      </c>
      <c r="C13" s="61">
        <v>4.05</v>
      </c>
      <c r="D13" s="61">
        <v>4.2300000000000004</v>
      </c>
      <c r="E13" s="101">
        <v>2.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40183</v>
      </c>
      <c r="B14" s="61">
        <v>5.26</v>
      </c>
      <c r="C14" s="61">
        <v>4.07</v>
      </c>
      <c r="D14" s="61">
        <v>4.25</v>
      </c>
      <c r="E14" s="101">
        <v>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40184</v>
      </c>
      <c r="B15" s="61">
        <v>5.32</v>
      </c>
      <c r="C15" s="61">
        <v>4.16</v>
      </c>
      <c r="D15" s="61">
        <v>4.33</v>
      </c>
      <c r="E15" s="101">
        <v>2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40185</v>
      </c>
      <c r="B16" s="61">
        <v>5.37</v>
      </c>
      <c r="C16" s="61">
        <v>4.2300000000000004</v>
      </c>
      <c r="D16" s="61">
        <v>4.3899999999999997</v>
      </c>
      <c r="E16" s="101">
        <v>2.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40186</v>
      </c>
      <c r="B17" s="61">
        <v>5.35</v>
      </c>
      <c r="C17" s="61">
        <v>4.26</v>
      </c>
      <c r="D17" s="61">
        <v>4.45</v>
      </c>
      <c r="E17" s="101">
        <v>2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40189</v>
      </c>
      <c r="B18" s="61">
        <v>5.39</v>
      </c>
      <c r="C18" s="61">
        <v>4.3</v>
      </c>
      <c r="D18" s="61">
        <v>4.4800000000000004</v>
      </c>
      <c r="E18" s="101">
        <v>2.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40190</v>
      </c>
      <c r="B19" s="61">
        <v>5.42</v>
      </c>
      <c r="C19" s="61">
        <v>4.33</v>
      </c>
      <c r="D19" s="61">
        <v>4.5</v>
      </c>
      <c r="E19" s="101">
        <v>2.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40191</v>
      </c>
      <c r="B20" s="61">
        <v>5.41</v>
      </c>
      <c r="C20" s="61">
        <v>4.3099999999999996</v>
      </c>
      <c r="D20" s="61">
        <v>4.4800000000000004</v>
      </c>
      <c r="E20" s="101">
        <v>2.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40192</v>
      </c>
      <c r="B21" s="61">
        <v>5.43</v>
      </c>
      <c r="C21" s="61">
        <v>4.3</v>
      </c>
      <c r="D21" s="61">
        <v>4.45</v>
      </c>
      <c r="E21" s="101">
        <v>2.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40193</v>
      </c>
      <c r="B22" s="61">
        <v>5.48</v>
      </c>
      <c r="C22" s="61">
        <v>4.3099999999999996</v>
      </c>
      <c r="D22" s="61">
        <v>4.42</v>
      </c>
      <c r="E22" s="101">
        <v>2.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40196</v>
      </c>
      <c r="B23" s="61">
        <v>5.49</v>
      </c>
      <c r="C23" s="61">
        <v>4.33</v>
      </c>
      <c r="D23" s="61">
        <v>4.43</v>
      </c>
      <c r="E23" s="101">
        <v>2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40197</v>
      </c>
      <c r="B24" s="61">
        <v>5.49</v>
      </c>
      <c r="C24" s="61">
        <v>4.34</v>
      </c>
      <c r="D24" s="61">
        <v>4.45</v>
      </c>
      <c r="E24" s="101">
        <v>2.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40198</v>
      </c>
      <c r="B25" s="61">
        <v>5.49</v>
      </c>
      <c r="C25" s="61">
        <v>4.3499999999999996</v>
      </c>
      <c r="D25" s="61">
        <v>4.47</v>
      </c>
      <c r="E25" s="101">
        <v>2.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40199</v>
      </c>
      <c r="B26" s="61">
        <v>5.49</v>
      </c>
      <c r="C26" s="61">
        <v>4.37</v>
      </c>
      <c r="D26" s="61">
        <v>4.5</v>
      </c>
      <c r="E26" s="101">
        <v>2.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0200</v>
      </c>
      <c r="B27" s="61">
        <v>5.5</v>
      </c>
      <c r="C27" s="61">
        <v>4.4000000000000004</v>
      </c>
      <c r="D27" s="61">
        <v>4.54</v>
      </c>
      <c r="E27" s="101">
        <v>2.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0203</v>
      </c>
      <c r="B28" s="61">
        <v>5.51</v>
      </c>
      <c r="C28" s="61">
        <v>4.41</v>
      </c>
      <c r="D28" s="61">
        <v>4.54</v>
      </c>
      <c r="E28" s="101">
        <v>2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0204</v>
      </c>
      <c r="B29" s="61">
        <v>5.34</v>
      </c>
      <c r="C29" s="61">
        <v>4.32</v>
      </c>
      <c r="D29" s="61">
        <v>4.4800000000000004</v>
      </c>
      <c r="E29" s="101">
        <v>2.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0205</v>
      </c>
      <c r="B30" s="61">
        <v>5.23</v>
      </c>
      <c r="C30" s="61">
        <v>4.2300000000000004</v>
      </c>
      <c r="D30" s="61">
        <v>4.38</v>
      </c>
      <c r="E30" s="101">
        <v>2.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0206</v>
      </c>
      <c r="B31" s="61">
        <v>5.1100000000000003</v>
      </c>
      <c r="C31" s="61">
        <v>4.13</v>
      </c>
      <c r="D31" s="61">
        <v>4.28</v>
      </c>
      <c r="E31" s="101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0207</v>
      </c>
      <c r="B32" s="61">
        <v>4.9800000000000004</v>
      </c>
      <c r="C32" s="61">
        <v>4.0199999999999996</v>
      </c>
      <c r="D32" s="61">
        <v>4.16</v>
      </c>
      <c r="E32" s="101">
        <v>2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0210</v>
      </c>
      <c r="B33" s="61">
        <v>4.84</v>
      </c>
      <c r="C33" s="61">
        <v>3.9</v>
      </c>
      <c r="D33" s="61">
        <v>4.03</v>
      </c>
      <c r="E33" s="101">
        <v>2.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0211</v>
      </c>
      <c r="B34" s="61">
        <v>4.83</v>
      </c>
      <c r="C34" s="61">
        <v>3.84</v>
      </c>
      <c r="D34" s="61">
        <v>3.96</v>
      </c>
      <c r="E34" s="101">
        <v>2.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0212</v>
      </c>
      <c r="B35" s="61">
        <v>4.75</v>
      </c>
      <c r="C35" s="61">
        <v>3.78</v>
      </c>
      <c r="D35" s="61">
        <v>3.92</v>
      </c>
      <c r="E35" s="101">
        <v>2.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0213</v>
      </c>
      <c r="B36" s="61">
        <v>4.68</v>
      </c>
      <c r="C36" s="61">
        <v>3.71</v>
      </c>
      <c r="D36" s="61">
        <v>3.89</v>
      </c>
      <c r="E36" s="101">
        <v>2.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0214</v>
      </c>
      <c r="B37" s="61">
        <v>4.58</v>
      </c>
      <c r="C37" s="61">
        <v>3.63</v>
      </c>
      <c r="D37" s="61">
        <v>3.85</v>
      </c>
      <c r="E37" s="101">
        <v>2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0217</v>
      </c>
      <c r="B38" s="61">
        <v>4.5</v>
      </c>
      <c r="C38" s="61">
        <v>3.58</v>
      </c>
      <c r="D38" s="61">
        <v>3.84</v>
      </c>
      <c r="E38" s="101">
        <v>2.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0218</v>
      </c>
      <c r="B39" s="61">
        <v>4.47</v>
      </c>
      <c r="C39" s="61">
        <v>3.56</v>
      </c>
      <c r="D39" s="61">
        <v>3.85</v>
      </c>
      <c r="E39" s="101">
        <v>2.5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0219</v>
      </c>
      <c r="B40" s="61">
        <v>4.4400000000000004</v>
      </c>
      <c r="C40" s="61">
        <v>3.55</v>
      </c>
      <c r="D40" s="61">
        <v>3.86</v>
      </c>
      <c r="E40" s="101">
        <v>2.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0220</v>
      </c>
      <c r="B41" s="61">
        <v>4.3899999999999997</v>
      </c>
      <c r="C41" s="61">
        <v>3.52</v>
      </c>
      <c r="D41" s="61">
        <v>3.86</v>
      </c>
      <c r="E41" s="101">
        <v>2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0221</v>
      </c>
      <c r="B42" s="61">
        <v>4.3899999999999997</v>
      </c>
      <c r="C42" s="61">
        <v>3.54</v>
      </c>
      <c r="D42" s="61">
        <v>3.89</v>
      </c>
      <c r="E42" s="101">
        <v>2.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0224</v>
      </c>
      <c r="B43" s="61">
        <v>4.38</v>
      </c>
      <c r="C43" s="61">
        <v>3.54</v>
      </c>
      <c r="D43" s="61">
        <v>3.89</v>
      </c>
      <c r="E43" s="101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0225</v>
      </c>
      <c r="B44" s="61">
        <v>4.3600000000000003</v>
      </c>
      <c r="C44" s="61">
        <v>3.52</v>
      </c>
      <c r="D44" s="61">
        <v>3.88</v>
      </c>
      <c r="E44" s="101">
        <v>2.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9">
        <v>40226</v>
      </c>
      <c r="B45" s="61">
        <v>4.3099999999999996</v>
      </c>
      <c r="C45" s="61">
        <v>3.47</v>
      </c>
      <c r="D45" s="61">
        <v>3.86</v>
      </c>
      <c r="E45" s="101">
        <v>2.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9">
        <v>40227</v>
      </c>
      <c r="B46" s="61">
        <v>4.26</v>
      </c>
      <c r="C46" s="61">
        <v>3.43</v>
      </c>
      <c r="D46" s="61">
        <v>3.83</v>
      </c>
      <c r="E46" s="101">
        <v>2.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9">
        <v>40228</v>
      </c>
      <c r="B47" s="61">
        <v>4.21</v>
      </c>
      <c r="C47" s="61">
        <v>3.37</v>
      </c>
      <c r="D47" s="61">
        <v>3.78</v>
      </c>
      <c r="E47" s="101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9">
        <v>40231</v>
      </c>
      <c r="B48" s="61">
        <v>4.17</v>
      </c>
      <c r="C48" s="61">
        <v>3.33</v>
      </c>
      <c r="D48" s="61">
        <v>3.76</v>
      </c>
      <c r="E48" s="101">
        <v>2.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9">
        <v>40232</v>
      </c>
      <c r="B49" s="61">
        <v>4.1500000000000004</v>
      </c>
      <c r="C49" s="61">
        <v>3.31</v>
      </c>
      <c r="D49" s="61">
        <v>3.75</v>
      </c>
      <c r="E49" s="101">
        <v>2.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9">
        <v>40233</v>
      </c>
      <c r="B50" s="61">
        <v>4.2699999999999996</v>
      </c>
      <c r="C50" s="61">
        <v>3.36</v>
      </c>
      <c r="D50" s="61">
        <v>3.77</v>
      </c>
      <c r="E50" s="101">
        <v>2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9">
        <v>40234</v>
      </c>
      <c r="B51" s="61">
        <v>4.4000000000000004</v>
      </c>
      <c r="C51" s="61">
        <v>3.42</v>
      </c>
      <c r="D51" s="61">
        <v>3.79</v>
      </c>
      <c r="E51" s="101">
        <v>2.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9">
        <v>40235</v>
      </c>
      <c r="B52" s="61">
        <v>4.54</v>
      </c>
      <c r="C52" s="61">
        <v>3.49</v>
      </c>
      <c r="D52" s="61">
        <v>3.83</v>
      </c>
      <c r="E52" s="101">
        <v>2.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9">
        <v>40238</v>
      </c>
      <c r="B53" s="61">
        <v>4.68</v>
      </c>
      <c r="C53" s="61">
        <v>3.56</v>
      </c>
      <c r="D53" s="61">
        <v>3.85</v>
      </c>
      <c r="E53" s="101">
        <v>2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9">
        <v>40239</v>
      </c>
      <c r="B54" s="61">
        <v>4.79</v>
      </c>
      <c r="C54" s="61">
        <v>3.6</v>
      </c>
      <c r="D54" s="61">
        <v>3.86</v>
      </c>
      <c r="E54" s="101">
        <v>2.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9">
        <v>40240</v>
      </c>
      <c r="B55" s="61">
        <v>4.79</v>
      </c>
      <c r="C55" s="61">
        <v>3.59</v>
      </c>
      <c r="D55" s="61">
        <v>3.85</v>
      </c>
      <c r="E55" s="101">
        <v>2.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9">
        <v>40241</v>
      </c>
      <c r="B56" s="61">
        <v>4.79</v>
      </c>
      <c r="C56" s="61">
        <v>3.6</v>
      </c>
      <c r="D56" s="61">
        <v>3.86</v>
      </c>
      <c r="E56" s="101">
        <v>2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9">
        <v>40242</v>
      </c>
      <c r="B57" s="61">
        <v>4.7699999999999996</v>
      </c>
      <c r="C57" s="61">
        <v>3.57</v>
      </c>
      <c r="D57" s="61">
        <v>3.85</v>
      </c>
      <c r="E57" s="101">
        <v>2.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9">
        <v>40245</v>
      </c>
      <c r="B58" s="61">
        <v>4.75</v>
      </c>
      <c r="C58" s="61">
        <v>3.55</v>
      </c>
      <c r="D58" s="61">
        <v>3.83</v>
      </c>
      <c r="E58" s="101">
        <v>2.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9">
        <v>40246</v>
      </c>
      <c r="B59" s="61">
        <v>4.72</v>
      </c>
      <c r="C59" s="61">
        <v>3.52</v>
      </c>
      <c r="D59" s="61">
        <v>3.81</v>
      </c>
      <c r="E59" s="101">
        <v>2.5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9">
        <v>40247</v>
      </c>
      <c r="B60" s="61">
        <v>4.7</v>
      </c>
      <c r="C60" s="61">
        <v>3.5</v>
      </c>
      <c r="D60" s="61">
        <v>3.8</v>
      </c>
      <c r="E60" s="101">
        <v>2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89">
        <v>40248</v>
      </c>
      <c r="B61" s="61">
        <v>4.6900000000000004</v>
      </c>
      <c r="C61" s="61">
        <v>3.48</v>
      </c>
      <c r="D61" s="61">
        <v>3.78</v>
      </c>
      <c r="E61" s="101">
        <v>2.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9">
        <v>40249</v>
      </c>
      <c r="B62" s="61">
        <v>4.66</v>
      </c>
      <c r="C62" s="61">
        <v>3.45</v>
      </c>
      <c r="D62" s="61">
        <v>3.74</v>
      </c>
      <c r="E62" s="101">
        <v>2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9">
        <v>40252</v>
      </c>
      <c r="B63" s="61">
        <v>4.6399999999999997</v>
      </c>
      <c r="C63" s="61">
        <v>3.4</v>
      </c>
      <c r="D63" s="61">
        <v>3.7</v>
      </c>
      <c r="E63" s="101">
        <v>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9">
        <v>40253</v>
      </c>
      <c r="B64" s="61">
        <v>4.63</v>
      </c>
      <c r="C64" s="61">
        <v>3.38</v>
      </c>
      <c r="D64" s="61">
        <v>3.67</v>
      </c>
      <c r="E64" s="101">
        <v>2.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9">
        <v>40254</v>
      </c>
      <c r="B65" s="61">
        <v>4.62</v>
      </c>
      <c r="C65" s="61">
        <v>3.35</v>
      </c>
      <c r="D65" s="61">
        <v>3.63</v>
      </c>
      <c r="E65" s="101">
        <v>2.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9">
        <v>40255</v>
      </c>
      <c r="B66" s="61">
        <v>4.59</v>
      </c>
      <c r="C66" s="61">
        <v>3.3</v>
      </c>
      <c r="D66" s="61">
        <v>3.59</v>
      </c>
      <c r="E66" s="101">
        <v>2.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9">
        <v>40256</v>
      </c>
      <c r="B67" s="61">
        <v>4.59</v>
      </c>
      <c r="C67" s="61">
        <v>3.3</v>
      </c>
      <c r="D67" s="61">
        <v>3.58</v>
      </c>
      <c r="E67" s="101">
        <v>2.5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9">
        <v>40259</v>
      </c>
      <c r="B68" s="61">
        <v>4.5999999999999996</v>
      </c>
      <c r="C68" s="61">
        <v>3.3</v>
      </c>
      <c r="D68" s="61">
        <v>3.58</v>
      </c>
      <c r="E68" s="101">
        <v>2.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9">
        <v>40260</v>
      </c>
      <c r="B69" s="61">
        <v>4.59</v>
      </c>
      <c r="C69" s="61">
        <v>3.29</v>
      </c>
      <c r="D69" s="61">
        <v>3.57</v>
      </c>
      <c r="E69" s="101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9">
        <v>40261</v>
      </c>
      <c r="B70" s="61">
        <v>4.7</v>
      </c>
      <c r="C70" s="61">
        <v>3.28</v>
      </c>
      <c r="D70" s="61">
        <v>3.54</v>
      </c>
      <c r="E70" s="101">
        <v>2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9">
        <v>40262</v>
      </c>
      <c r="B71" s="61">
        <v>4.8099999999999996</v>
      </c>
      <c r="C71" s="61">
        <v>3.27</v>
      </c>
      <c r="D71" s="61">
        <v>3.51</v>
      </c>
      <c r="E71" s="101">
        <v>2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9">
        <v>40263</v>
      </c>
      <c r="B72" s="61">
        <v>4.92</v>
      </c>
      <c r="C72" s="61">
        <v>3.23</v>
      </c>
      <c r="D72" s="61">
        <v>3.45</v>
      </c>
      <c r="E72" s="101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9">
        <v>40266</v>
      </c>
      <c r="B73" s="61">
        <v>5</v>
      </c>
      <c r="C73" s="61">
        <v>3.19</v>
      </c>
      <c r="D73" s="61">
        <v>3.4</v>
      </c>
      <c r="E73" s="101">
        <v>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9">
        <v>40267</v>
      </c>
      <c r="B74" s="61">
        <v>5.09</v>
      </c>
      <c r="C74" s="61">
        <v>3.16</v>
      </c>
      <c r="D74" s="61">
        <v>3.35</v>
      </c>
      <c r="E74" s="101">
        <v>2.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9">
        <v>40268</v>
      </c>
      <c r="B75" s="61">
        <v>5.07</v>
      </c>
      <c r="C75" s="61">
        <v>3.12</v>
      </c>
      <c r="D75" s="61">
        <v>3.31</v>
      </c>
      <c r="E75" s="101">
        <v>2.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9">
        <v>40274</v>
      </c>
      <c r="B76" s="61">
        <v>5.04</v>
      </c>
      <c r="C76" s="61">
        <v>3.07</v>
      </c>
      <c r="D76" s="61">
        <v>3.25</v>
      </c>
      <c r="E76" s="101">
        <v>2.5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9">
        <v>40275</v>
      </c>
      <c r="B77" s="61">
        <v>5.03</v>
      </c>
      <c r="C77" s="61">
        <v>3.03</v>
      </c>
      <c r="D77" s="61">
        <v>3.21</v>
      </c>
      <c r="E77" s="101">
        <v>2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9">
        <v>40276</v>
      </c>
      <c r="B78" s="61">
        <v>5.05</v>
      </c>
      <c r="C78" s="61">
        <v>3.02</v>
      </c>
      <c r="D78" s="61">
        <v>3.17</v>
      </c>
      <c r="E78" s="101">
        <v>2.5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9">
        <v>40277</v>
      </c>
      <c r="B79" s="61">
        <v>5.0599999999999996</v>
      </c>
      <c r="C79" s="61">
        <v>3</v>
      </c>
      <c r="D79" s="61">
        <v>3.14</v>
      </c>
      <c r="E79" s="101">
        <v>2.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9">
        <v>40280</v>
      </c>
      <c r="B80" s="61">
        <v>5.07</v>
      </c>
      <c r="C80" s="61">
        <v>3</v>
      </c>
      <c r="D80" s="61">
        <v>3.13</v>
      </c>
      <c r="E80" s="101">
        <v>2.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9">
        <v>40281</v>
      </c>
      <c r="B81" s="61">
        <v>5.08</v>
      </c>
      <c r="C81" s="61">
        <v>3.02</v>
      </c>
      <c r="D81" s="61">
        <v>3.14</v>
      </c>
      <c r="E81" s="101">
        <v>2.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9">
        <v>40282</v>
      </c>
      <c r="B82" s="61">
        <v>5.09</v>
      </c>
      <c r="C82" s="61">
        <v>3.03</v>
      </c>
      <c r="D82" s="61">
        <v>3.15</v>
      </c>
      <c r="E82" s="101">
        <v>2.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9">
        <v>40283</v>
      </c>
      <c r="B83" s="61">
        <v>5.08</v>
      </c>
      <c r="C83" s="61">
        <v>3.03</v>
      </c>
      <c r="D83" s="61">
        <v>3.16</v>
      </c>
      <c r="E83" s="101">
        <v>2.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9">
        <v>40284</v>
      </c>
      <c r="B84" s="61">
        <v>5.07</v>
      </c>
      <c r="C84" s="61">
        <v>3.03</v>
      </c>
      <c r="D84" s="61">
        <v>3.17</v>
      </c>
      <c r="E84" s="101">
        <v>2.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9">
        <v>40287</v>
      </c>
      <c r="B85" s="61">
        <v>5.05</v>
      </c>
      <c r="C85" s="61">
        <v>3.02</v>
      </c>
      <c r="D85" s="61">
        <v>3.17</v>
      </c>
      <c r="E85" s="101">
        <v>2.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9">
        <v>40288</v>
      </c>
      <c r="B86" s="61">
        <v>5.04</v>
      </c>
      <c r="C86" s="61">
        <v>3</v>
      </c>
      <c r="D86" s="61">
        <v>3.16</v>
      </c>
      <c r="E86" s="101">
        <v>2.5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9">
        <v>40289</v>
      </c>
      <c r="B87" s="61">
        <v>5.0199999999999996</v>
      </c>
      <c r="C87" s="61">
        <v>2.99</v>
      </c>
      <c r="D87" s="61">
        <v>3.15</v>
      </c>
      <c r="E87" s="101">
        <v>2.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9">
        <v>40291</v>
      </c>
      <c r="B88" s="61">
        <v>5.01</v>
      </c>
      <c r="C88" s="61">
        <v>2.98</v>
      </c>
      <c r="D88" s="61">
        <v>3.15</v>
      </c>
      <c r="E88" s="101">
        <v>2.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9">
        <v>40294</v>
      </c>
      <c r="B89" s="61">
        <v>5.01</v>
      </c>
      <c r="C89" s="61">
        <v>2.97</v>
      </c>
      <c r="D89" s="61">
        <v>3.13</v>
      </c>
      <c r="E89" s="101">
        <v>2.5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9">
        <v>40295</v>
      </c>
      <c r="B90" s="61">
        <v>5.01</v>
      </c>
      <c r="C90" s="61">
        <v>2.96</v>
      </c>
      <c r="D90" s="61">
        <v>3.12</v>
      </c>
      <c r="E90" s="101">
        <v>2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9">
        <v>40296</v>
      </c>
      <c r="B91" s="61">
        <v>5</v>
      </c>
      <c r="C91" s="61">
        <v>2.94</v>
      </c>
      <c r="D91" s="61">
        <v>3.1</v>
      </c>
      <c r="E91" s="101">
        <v>2.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9">
        <v>40297</v>
      </c>
      <c r="B92" s="61">
        <v>4.96</v>
      </c>
      <c r="C92" s="61">
        <v>2.91</v>
      </c>
      <c r="D92" s="61">
        <v>3.08</v>
      </c>
      <c r="E92" s="101">
        <v>2.5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9">
        <v>40298</v>
      </c>
      <c r="B93" s="61">
        <v>4.91</v>
      </c>
      <c r="C93" s="61">
        <v>2.87</v>
      </c>
      <c r="D93" s="61">
        <v>3.04</v>
      </c>
      <c r="E93" s="101">
        <v>2.5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9">
        <v>40301</v>
      </c>
      <c r="B94" s="61">
        <v>4.8600000000000003</v>
      </c>
      <c r="C94" s="61">
        <v>2.84</v>
      </c>
      <c r="D94" s="61">
        <v>3.01</v>
      </c>
      <c r="E94" s="101">
        <v>2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9">
        <v>40302</v>
      </c>
      <c r="B95" s="61">
        <v>4.83</v>
      </c>
      <c r="C95" s="61">
        <v>2.81</v>
      </c>
      <c r="D95" s="61">
        <v>2.99</v>
      </c>
      <c r="E95" s="101">
        <v>2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9">
        <v>40303</v>
      </c>
      <c r="B96" s="61">
        <v>4.8499999999999996</v>
      </c>
      <c r="C96" s="61">
        <v>2.81</v>
      </c>
      <c r="D96" s="61">
        <v>2.95</v>
      </c>
      <c r="E96" s="101">
        <v>2.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9">
        <v>40304</v>
      </c>
      <c r="B97" s="61">
        <v>4.9000000000000004</v>
      </c>
      <c r="C97" s="61">
        <v>2.81</v>
      </c>
      <c r="D97" s="61">
        <v>2.91</v>
      </c>
      <c r="E97" s="101">
        <v>2.5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9">
        <v>40305</v>
      </c>
      <c r="B98" s="61">
        <v>4.95</v>
      </c>
      <c r="C98" s="61">
        <v>2.82</v>
      </c>
      <c r="D98" s="61">
        <v>2.88</v>
      </c>
      <c r="E98" s="101">
        <v>2.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9">
        <v>40308</v>
      </c>
      <c r="B99" s="61">
        <v>5.01</v>
      </c>
      <c r="C99" s="61">
        <v>2.83</v>
      </c>
      <c r="D99" s="61">
        <v>2.85</v>
      </c>
      <c r="E99" s="101">
        <v>2.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9">
        <v>40309</v>
      </c>
      <c r="B100" s="61">
        <v>5.05</v>
      </c>
      <c r="C100" s="61">
        <v>2.84</v>
      </c>
      <c r="D100" s="61">
        <v>2.82</v>
      </c>
      <c r="E100" s="101">
        <v>2.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9">
        <v>40310</v>
      </c>
      <c r="B101" s="61">
        <v>5.03</v>
      </c>
      <c r="C101" s="61">
        <v>2.82</v>
      </c>
      <c r="D101" s="61">
        <v>2.82</v>
      </c>
      <c r="E101" s="101">
        <v>2.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9">
        <v>40312</v>
      </c>
      <c r="B102" s="61">
        <v>5.01</v>
      </c>
      <c r="C102" s="61">
        <v>2.81</v>
      </c>
      <c r="D102" s="61">
        <v>2.81</v>
      </c>
      <c r="E102" s="101">
        <v>2.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9">
        <v>40315</v>
      </c>
      <c r="B103" s="61">
        <v>4.9800000000000004</v>
      </c>
      <c r="C103" s="61">
        <v>2.78</v>
      </c>
      <c r="D103" s="61">
        <v>2.79</v>
      </c>
      <c r="E103" s="101">
        <v>2.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9">
        <v>40316</v>
      </c>
      <c r="B104" s="61">
        <v>4.93</v>
      </c>
      <c r="C104" s="61">
        <v>2.74</v>
      </c>
      <c r="D104" s="61">
        <v>2.78</v>
      </c>
      <c r="E104" s="101">
        <v>2.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9">
        <v>40317</v>
      </c>
      <c r="B105" s="61">
        <v>4.8600000000000003</v>
      </c>
      <c r="C105" s="61">
        <v>2.68</v>
      </c>
      <c r="D105" s="61">
        <v>2.75</v>
      </c>
      <c r="E105" s="101">
        <v>2.5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9">
        <v>40318</v>
      </c>
      <c r="B106" s="61">
        <v>4.79</v>
      </c>
      <c r="C106" s="61">
        <v>2.61</v>
      </c>
      <c r="D106" s="61">
        <v>2.7</v>
      </c>
      <c r="E106" s="101">
        <v>2.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9">
        <v>40319</v>
      </c>
      <c r="B107" s="61">
        <v>4.72</v>
      </c>
      <c r="C107" s="61">
        <v>2.54</v>
      </c>
      <c r="D107" s="61">
        <v>2.66</v>
      </c>
      <c r="E107" s="101">
        <v>2.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9">
        <v>40323</v>
      </c>
      <c r="B108" s="61">
        <v>4.67</v>
      </c>
      <c r="C108" s="61">
        <v>2.4900000000000002</v>
      </c>
      <c r="D108" s="61">
        <v>2.63</v>
      </c>
      <c r="E108" s="101">
        <v>2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89">
        <v>40324</v>
      </c>
      <c r="B109" s="61">
        <v>4.63</v>
      </c>
      <c r="C109" s="61">
        <v>2.44</v>
      </c>
      <c r="D109" s="61">
        <v>2.58</v>
      </c>
      <c r="E109" s="101">
        <v>2.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9">
        <v>40325</v>
      </c>
      <c r="B110" s="61">
        <v>4.53</v>
      </c>
      <c r="C110" s="61">
        <v>2.41</v>
      </c>
      <c r="D110" s="61">
        <v>2.57</v>
      </c>
      <c r="E110" s="101">
        <v>2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9">
        <v>40326</v>
      </c>
      <c r="B111" s="61">
        <v>4.45</v>
      </c>
      <c r="C111" s="61">
        <v>2.39</v>
      </c>
      <c r="D111" s="61">
        <v>2.56</v>
      </c>
      <c r="E111" s="101">
        <v>2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9">
        <v>40329</v>
      </c>
      <c r="B112" s="61">
        <v>4.37</v>
      </c>
      <c r="C112" s="61">
        <v>2.39</v>
      </c>
      <c r="D112" s="61">
        <v>2.57</v>
      </c>
      <c r="E112" s="101">
        <v>2.5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9">
        <v>40330</v>
      </c>
      <c r="B113" s="61">
        <v>4.29</v>
      </c>
      <c r="C113" s="61">
        <v>2.39</v>
      </c>
      <c r="D113" s="61">
        <v>2.59</v>
      </c>
      <c r="E113" s="101">
        <v>2.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9">
        <v>40331</v>
      </c>
      <c r="B114" s="61">
        <v>4.2</v>
      </c>
      <c r="C114" s="61">
        <v>2.39</v>
      </c>
      <c r="D114" s="61">
        <v>2.61</v>
      </c>
      <c r="E114" s="101">
        <v>2.5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9">
        <v>40332</v>
      </c>
      <c r="B115" s="61">
        <v>4.17</v>
      </c>
      <c r="C115" s="61">
        <v>2.38</v>
      </c>
      <c r="D115" s="61">
        <v>2.62</v>
      </c>
      <c r="E115" s="101">
        <v>2.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9">
        <v>40333</v>
      </c>
      <c r="B116" s="61">
        <v>4.1399999999999997</v>
      </c>
      <c r="C116" s="61">
        <v>2.35</v>
      </c>
      <c r="D116" s="61">
        <v>2.61</v>
      </c>
      <c r="E116" s="101">
        <v>2.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9">
        <v>40336</v>
      </c>
      <c r="B117" s="61">
        <v>4.1100000000000003</v>
      </c>
      <c r="C117" s="61">
        <v>2.31</v>
      </c>
      <c r="D117" s="61">
        <v>2.57</v>
      </c>
      <c r="E117" s="101">
        <v>2.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9">
        <v>40337</v>
      </c>
      <c r="B118" s="61">
        <v>4.08</v>
      </c>
      <c r="C118" s="61">
        <v>2.2799999999999998</v>
      </c>
      <c r="D118" s="61">
        <v>2.54</v>
      </c>
      <c r="E118" s="101">
        <v>2.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9">
        <v>40338</v>
      </c>
      <c r="B119" s="61">
        <v>4.07</v>
      </c>
      <c r="C119" s="61">
        <v>2.2599999999999998</v>
      </c>
      <c r="D119" s="61">
        <v>2.5299999999999998</v>
      </c>
      <c r="E119" s="101">
        <v>2.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9">
        <v>40339</v>
      </c>
      <c r="B120" s="61">
        <v>4.0599999999999996</v>
      </c>
      <c r="C120" s="61">
        <v>2.25</v>
      </c>
      <c r="D120" s="61">
        <v>2.52</v>
      </c>
      <c r="E120" s="101">
        <v>2.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9">
        <v>40340</v>
      </c>
      <c r="B121" s="61">
        <v>4.0599999999999996</v>
      </c>
      <c r="C121" s="61">
        <v>2.25</v>
      </c>
      <c r="D121" s="61">
        <v>2.52</v>
      </c>
      <c r="E121" s="101">
        <v>2.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9">
        <v>40343</v>
      </c>
      <c r="B122" s="61">
        <v>4.04</v>
      </c>
      <c r="C122" s="61">
        <v>2.25</v>
      </c>
      <c r="D122" s="61">
        <v>2.54</v>
      </c>
      <c r="E122" s="101">
        <v>2.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9">
        <v>40344</v>
      </c>
      <c r="B123" s="61">
        <v>4.03</v>
      </c>
      <c r="C123" s="61">
        <v>2.2400000000000002</v>
      </c>
      <c r="D123" s="61">
        <v>2.54</v>
      </c>
      <c r="E123" s="101">
        <v>2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9">
        <v>40345</v>
      </c>
      <c r="B124" s="61">
        <v>4.03</v>
      </c>
      <c r="C124" s="61">
        <v>2.2400000000000002</v>
      </c>
      <c r="D124" s="61">
        <v>2.54</v>
      </c>
      <c r="E124" s="101">
        <v>2.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9">
        <v>40347</v>
      </c>
      <c r="B125" s="61">
        <v>4.0199999999999996</v>
      </c>
      <c r="C125" s="61">
        <v>2.2400000000000002</v>
      </c>
      <c r="D125" s="61">
        <v>2.54</v>
      </c>
      <c r="E125" s="101">
        <v>2.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9">
        <v>40350</v>
      </c>
      <c r="B126" s="61">
        <v>4.0199999999999996</v>
      </c>
      <c r="C126" s="61">
        <v>2.2400000000000002</v>
      </c>
      <c r="D126" s="61">
        <v>2.5499999999999998</v>
      </c>
      <c r="E126" s="101">
        <v>2.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9">
        <v>40351</v>
      </c>
      <c r="B127" s="61">
        <v>4.04</v>
      </c>
      <c r="C127" s="61">
        <v>2.25</v>
      </c>
      <c r="D127" s="61">
        <v>2.54</v>
      </c>
      <c r="E127" s="101">
        <v>2.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9">
        <v>40352</v>
      </c>
      <c r="B128" s="61">
        <v>4.08</v>
      </c>
      <c r="C128" s="61">
        <v>2.2799999999999998</v>
      </c>
      <c r="D128" s="61">
        <v>2.56</v>
      </c>
      <c r="E128" s="101">
        <v>2.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9">
        <v>40353</v>
      </c>
      <c r="B129" s="61">
        <v>4.09</v>
      </c>
      <c r="C129" s="61">
        <v>2.2799999999999998</v>
      </c>
      <c r="D129" s="61">
        <v>2.5499999999999998</v>
      </c>
      <c r="E129" s="101">
        <v>2.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9">
        <v>40354</v>
      </c>
      <c r="B130" s="61">
        <v>4.09</v>
      </c>
      <c r="C130" s="61">
        <v>2.2799999999999998</v>
      </c>
      <c r="D130" s="61">
        <v>2.5299999999999998</v>
      </c>
      <c r="E130" s="101">
        <v>2.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9">
        <v>40357</v>
      </c>
      <c r="B131" s="61">
        <v>4.0999999999999996</v>
      </c>
      <c r="C131" s="61">
        <v>2.27</v>
      </c>
      <c r="D131" s="61">
        <v>2.5099999999999998</v>
      </c>
      <c r="E131" s="101">
        <v>2.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9">
        <v>40358</v>
      </c>
      <c r="B132" s="61">
        <v>3.89</v>
      </c>
      <c r="C132" s="61">
        <v>2.2200000000000002</v>
      </c>
      <c r="D132" s="61">
        <v>2.4900000000000002</v>
      </c>
      <c r="E132" s="101">
        <v>2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9">
        <v>40359</v>
      </c>
      <c r="B133" s="61">
        <v>3.68</v>
      </c>
      <c r="C133" s="61">
        <v>2.16</v>
      </c>
      <c r="D133" s="61">
        <v>2.46</v>
      </c>
      <c r="E133" s="101">
        <v>2.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9">
        <v>40360</v>
      </c>
      <c r="B134" s="61">
        <v>3.5</v>
      </c>
      <c r="C134" s="61">
        <v>2.13</v>
      </c>
      <c r="D134" s="61">
        <v>2.44</v>
      </c>
      <c r="E134" s="101">
        <v>2.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9">
        <v>40361</v>
      </c>
      <c r="B135" s="61">
        <v>3.29</v>
      </c>
      <c r="C135" s="61">
        <v>2.08</v>
      </c>
      <c r="D135" s="61">
        <v>2.4300000000000002</v>
      </c>
      <c r="E135" s="101">
        <v>2.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9">
        <v>40364</v>
      </c>
      <c r="B136" s="61">
        <v>3.09</v>
      </c>
      <c r="C136" s="61">
        <v>2.04</v>
      </c>
      <c r="D136" s="61">
        <v>2.42</v>
      </c>
      <c r="E136" s="101">
        <v>2.5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9">
        <v>40365</v>
      </c>
      <c r="B137" s="61">
        <v>3.09</v>
      </c>
      <c r="C137" s="61">
        <v>2.04</v>
      </c>
      <c r="D137" s="61">
        <v>2.42</v>
      </c>
      <c r="E137" s="101">
        <v>2.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9">
        <v>40366</v>
      </c>
      <c r="B138" s="61">
        <v>3.06</v>
      </c>
      <c r="C138" s="61">
        <v>2.02</v>
      </c>
      <c r="D138" s="61">
        <v>2.42</v>
      </c>
      <c r="E138" s="101">
        <v>2.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9">
        <v>40367</v>
      </c>
      <c r="B139" s="61">
        <v>3.04</v>
      </c>
      <c r="C139" s="61">
        <v>2.0099999999999998</v>
      </c>
      <c r="D139" s="61">
        <v>2.42</v>
      </c>
      <c r="E139" s="101">
        <v>2.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9">
        <v>40368</v>
      </c>
      <c r="B140" s="61">
        <v>3.05</v>
      </c>
      <c r="C140" s="61">
        <v>2.02</v>
      </c>
      <c r="D140" s="61">
        <v>2.4300000000000002</v>
      </c>
      <c r="E140" s="101">
        <v>2.5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9">
        <v>40371</v>
      </c>
      <c r="B141" s="61">
        <v>3.05</v>
      </c>
      <c r="C141" s="61">
        <v>2.0099999999999998</v>
      </c>
      <c r="D141" s="61">
        <v>2.42</v>
      </c>
      <c r="E141" s="101">
        <v>2.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9">
        <v>40372</v>
      </c>
      <c r="B142" s="61">
        <v>3.06</v>
      </c>
      <c r="C142" s="61">
        <v>2.02</v>
      </c>
      <c r="D142" s="61">
        <v>2.42</v>
      </c>
      <c r="E142" s="101">
        <v>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9">
        <v>40373</v>
      </c>
      <c r="B143" s="61">
        <v>3.1</v>
      </c>
      <c r="C143" s="61">
        <v>2.04</v>
      </c>
      <c r="D143" s="61">
        <v>2.42</v>
      </c>
      <c r="E143" s="101">
        <v>2.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9">
        <v>40374</v>
      </c>
      <c r="B144" s="61">
        <v>3.13</v>
      </c>
      <c r="C144" s="61">
        <v>2.06</v>
      </c>
      <c r="D144" s="61">
        <v>2.42</v>
      </c>
      <c r="E144" s="101">
        <v>2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9">
        <v>40375</v>
      </c>
      <c r="B145" s="61">
        <v>3.14</v>
      </c>
      <c r="C145" s="61">
        <v>2.0699999999999998</v>
      </c>
      <c r="D145" s="61">
        <v>2.4300000000000002</v>
      </c>
      <c r="E145" s="101">
        <v>2.5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9">
        <v>40378</v>
      </c>
      <c r="B146" s="61">
        <v>3.17</v>
      </c>
      <c r="C146" s="61">
        <v>2.09</v>
      </c>
      <c r="D146" s="61">
        <v>2.44</v>
      </c>
      <c r="E146" s="101">
        <v>2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9">
        <v>40379</v>
      </c>
      <c r="B147" s="61">
        <v>3.19</v>
      </c>
      <c r="C147" s="61">
        <v>2.11</v>
      </c>
      <c r="D147" s="61">
        <v>2.44</v>
      </c>
      <c r="E147" s="101">
        <v>2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9">
        <v>40380</v>
      </c>
      <c r="B148" s="61">
        <v>3.19</v>
      </c>
      <c r="C148" s="61">
        <v>2.11</v>
      </c>
      <c r="D148" s="61">
        <v>2.44</v>
      </c>
      <c r="E148" s="101">
        <v>2.5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9">
        <v>40381</v>
      </c>
      <c r="B149" s="61">
        <v>3.19</v>
      </c>
      <c r="C149" s="61">
        <v>2.1</v>
      </c>
      <c r="D149" s="61">
        <v>2.4300000000000002</v>
      </c>
      <c r="E149" s="101">
        <v>2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9">
        <v>40382</v>
      </c>
      <c r="B150" s="61">
        <v>3.19</v>
      </c>
      <c r="C150" s="61">
        <v>2.09</v>
      </c>
      <c r="D150" s="61">
        <v>2.42</v>
      </c>
      <c r="E150" s="101">
        <v>2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9">
        <v>40385</v>
      </c>
      <c r="B151" s="61">
        <v>3.18</v>
      </c>
      <c r="C151" s="61">
        <v>2.08</v>
      </c>
      <c r="D151" s="61">
        <v>2.4</v>
      </c>
      <c r="E151" s="101">
        <v>2.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9">
        <v>40386</v>
      </c>
      <c r="B152" s="61">
        <v>3.16</v>
      </c>
      <c r="C152" s="61">
        <v>2.06</v>
      </c>
      <c r="D152" s="61">
        <v>2.39</v>
      </c>
      <c r="E152" s="101">
        <v>2.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9">
        <v>40387</v>
      </c>
      <c r="B153" s="61">
        <v>3.03</v>
      </c>
      <c r="C153" s="61">
        <v>2.02</v>
      </c>
      <c r="D153" s="61">
        <v>2.38</v>
      </c>
      <c r="E153" s="101">
        <v>2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9">
        <v>40388</v>
      </c>
      <c r="B154" s="61">
        <v>2.89</v>
      </c>
      <c r="C154" s="61">
        <v>1.97</v>
      </c>
      <c r="D154" s="61">
        <v>2.36</v>
      </c>
      <c r="E154" s="101">
        <v>2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9">
        <v>40389</v>
      </c>
      <c r="B155" s="61">
        <v>2.76</v>
      </c>
      <c r="C155" s="61">
        <v>1.93</v>
      </c>
      <c r="D155" s="61">
        <v>2.35</v>
      </c>
      <c r="E155" s="101">
        <v>2.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89">
        <v>40393</v>
      </c>
      <c r="B156" s="61">
        <v>2.65</v>
      </c>
      <c r="C156" s="61">
        <v>1.9</v>
      </c>
      <c r="D156" s="61">
        <v>2.35</v>
      </c>
      <c r="E156" s="101">
        <v>2.5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9">
        <v>40394</v>
      </c>
      <c r="B157" s="61">
        <v>2.5499999999999998</v>
      </c>
      <c r="C157" s="61">
        <v>1.88</v>
      </c>
      <c r="D157" s="61">
        <v>2.34</v>
      </c>
      <c r="E157" s="101">
        <v>2.5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9">
        <v>40395</v>
      </c>
      <c r="B158" s="61">
        <v>2.62</v>
      </c>
      <c r="C158" s="61">
        <v>1.93</v>
      </c>
      <c r="D158" s="61">
        <v>2.36</v>
      </c>
      <c r="E158" s="101">
        <v>2.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9">
        <v>40396</v>
      </c>
      <c r="B159" s="61">
        <v>2.68</v>
      </c>
      <c r="C159" s="61">
        <v>1.97</v>
      </c>
      <c r="D159" s="61">
        <v>2.36</v>
      </c>
      <c r="E159" s="101">
        <v>2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9">
        <v>40399</v>
      </c>
      <c r="B160" s="61">
        <v>2.74</v>
      </c>
      <c r="C160" s="61">
        <v>2.02</v>
      </c>
      <c r="D160" s="61">
        <v>2.38</v>
      </c>
      <c r="E160" s="101">
        <v>2.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9">
        <v>40400</v>
      </c>
      <c r="B161" s="61">
        <v>2.8</v>
      </c>
      <c r="C161" s="61">
        <v>2.06</v>
      </c>
      <c r="D161" s="61">
        <v>2.38</v>
      </c>
      <c r="E161" s="101">
        <v>2.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9">
        <v>40401</v>
      </c>
      <c r="B162" s="61">
        <v>2.83</v>
      </c>
      <c r="C162" s="61">
        <v>2.0699999999999998</v>
      </c>
      <c r="D162" s="61">
        <v>2.39</v>
      </c>
      <c r="E162" s="101">
        <v>2.5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89">
        <v>40402</v>
      </c>
      <c r="B163" s="61">
        <v>2.8</v>
      </c>
      <c r="C163" s="61">
        <v>2.0499999999999998</v>
      </c>
      <c r="D163" s="61">
        <v>2.37</v>
      </c>
      <c r="E163" s="101">
        <v>2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89">
        <v>40403</v>
      </c>
      <c r="B164" s="61">
        <v>2.79</v>
      </c>
      <c r="C164" s="61">
        <v>2.0299999999999998</v>
      </c>
      <c r="D164" s="61">
        <v>2.36</v>
      </c>
      <c r="E164" s="101">
        <v>2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89">
        <v>40406</v>
      </c>
      <c r="B165" s="61">
        <v>2.79</v>
      </c>
      <c r="C165" s="61">
        <v>2.0299999999999998</v>
      </c>
      <c r="D165" s="61">
        <v>2.35</v>
      </c>
      <c r="E165" s="101">
        <v>2.5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89">
        <v>40407</v>
      </c>
      <c r="B166" s="61">
        <v>2.8</v>
      </c>
      <c r="C166" s="61">
        <v>2.0299999999999998</v>
      </c>
      <c r="D166" s="61">
        <v>2.35</v>
      </c>
      <c r="E166" s="101">
        <v>2.5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89">
        <v>40408</v>
      </c>
      <c r="B167" s="61">
        <v>2.81</v>
      </c>
      <c r="C167" s="61">
        <v>2.0299999999999998</v>
      </c>
      <c r="D167" s="61">
        <v>2.34</v>
      </c>
      <c r="E167" s="101">
        <v>2.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89">
        <v>40409</v>
      </c>
      <c r="B168" s="61">
        <v>2.83</v>
      </c>
      <c r="C168" s="61">
        <v>2.02</v>
      </c>
      <c r="D168" s="61">
        <v>2.31</v>
      </c>
      <c r="E168" s="101">
        <v>2.5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89">
        <v>40410</v>
      </c>
      <c r="B169" s="61">
        <v>2.86</v>
      </c>
      <c r="C169" s="61">
        <v>2.02</v>
      </c>
      <c r="D169" s="61">
        <v>2.27</v>
      </c>
      <c r="E169" s="101">
        <v>2.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89">
        <v>40413</v>
      </c>
      <c r="B170" s="61">
        <v>2.89</v>
      </c>
      <c r="C170" s="61">
        <v>2.02</v>
      </c>
      <c r="D170" s="61">
        <v>2.25</v>
      </c>
      <c r="E170" s="101">
        <v>2.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89">
        <v>40414</v>
      </c>
      <c r="B171" s="61">
        <v>2.89</v>
      </c>
      <c r="C171" s="61">
        <v>2</v>
      </c>
      <c r="D171" s="61">
        <v>2.2200000000000002</v>
      </c>
      <c r="E171" s="101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89">
        <v>40415</v>
      </c>
      <c r="B172" s="61">
        <v>2.9</v>
      </c>
      <c r="C172" s="61">
        <v>2</v>
      </c>
      <c r="D172" s="61">
        <v>2.21</v>
      </c>
      <c r="E172" s="101">
        <v>2.5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89">
        <v>40416</v>
      </c>
      <c r="B173" s="61">
        <v>2.87</v>
      </c>
      <c r="C173" s="61">
        <v>2</v>
      </c>
      <c r="D173" s="61">
        <v>2.21</v>
      </c>
      <c r="E173" s="101">
        <v>2.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89">
        <v>40417</v>
      </c>
      <c r="B174" s="61">
        <v>2.85</v>
      </c>
      <c r="C174" s="61">
        <v>2.0099999999999998</v>
      </c>
      <c r="D174" s="61">
        <v>2.2200000000000002</v>
      </c>
      <c r="E174" s="101">
        <v>2.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9">
        <v>40420</v>
      </c>
      <c r="B175" s="61">
        <v>2.83</v>
      </c>
      <c r="C175" s="61">
        <v>2.0299999999999998</v>
      </c>
      <c r="D175" s="61">
        <v>2.25</v>
      </c>
      <c r="E175" s="101">
        <v>2.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9">
        <v>40421</v>
      </c>
      <c r="B176" s="61">
        <v>2.81</v>
      </c>
      <c r="C176" s="61">
        <v>2.04</v>
      </c>
      <c r="D176" s="61">
        <v>2.27</v>
      </c>
      <c r="E176" s="101">
        <v>2.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9">
        <v>40422</v>
      </c>
      <c r="B177" s="61">
        <v>2.79</v>
      </c>
      <c r="C177" s="61">
        <v>2.06</v>
      </c>
      <c r="D177" s="61">
        <v>2.2999999999999998</v>
      </c>
      <c r="E177" s="101">
        <v>2.5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89">
        <v>40423</v>
      </c>
      <c r="B178" s="61">
        <v>2.82</v>
      </c>
      <c r="C178" s="61">
        <v>2.1</v>
      </c>
      <c r="D178" s="61">
        <v>2.33</v>
      </c>
      <c r="E178" s="101">
        <v>2.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89">
        <v>40424</v>
      </c>
      <c r="B179" s="61">
        <v>2.82</v>
      </c>
      <c r="C179" s="61">
        <v>2.13</v>
      </c>
      <c r="D179" s="61">
        <v>2.37</v>
      </c>
      <c r="E179" s="101">
        <v>2.5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89">
        <v>40427</v>
      </c>
      <c r="B180" s="61">
        <v>2.83</v>
      </c>
      <c r="C180" s="61">
        <v>2.14</v>
      </c>
      <c r="D180" s="61">
        <v>2.39</v>
      </c>
      <c r="E180" s="101">
        <v>2.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89">
        <v>40428</v>
      </c>
      <c r="B181" s="61">
        <v>2.85</v>
      </c>
      <c r="C181" s="61">
        <v>2.17</v>
      </c>
      <c r="D181" s="61">
        <v>2.4</v>
      </c>
      <c r="E181" s="101">
        <v>2.5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89">
        <v>40429</v>
      </c>
      <c r="B182" s="61">
        <v>2.87</v>
      </c>
      <c r="C182" s="61">
        <v>2.2000000000000002</v>
      </c>
      <c r="D182" s="61">
        <v>2.4300000000000002</v>
      </c>
      <c r="E182" s="101">
        <v>2.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89">
        <v>40430</v>
      </c>
      <c r="B183" s="61">
        <v>2.89</v>
      </c>
      <c r="C183" s="61">
        <v>2.25</v>
      </c>
      <c r="D183" s="61">
        <v>2.4900000000000002</v>
      </c>
      <c r="E183" s="101">
        <v>2.5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89">
        <v>40431</v>
      </c>
      <c r="B184" s="61">
        <v>2.94</v>
      </c>
      <c r="C184" s="61">
        <v>2.31</v>
      </c>
      <c r="D184" s="61">
        <v>2.5499999999999998</v>
      </c>
      <c r="E184" s="101">
        <v>2.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89">
        <v>40434</v>
      </c>
      <c r="B185" s="61">
        <v>2.95</v>
      </c>
      <c r="C185" s="61">
        <v>2.37</v>
      </c>
      <c r="D185" s="61">
        <v>2.63</v>
      </c>
      <c r="E185" s="101">
        <v>2.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89">
        <v>40435</v>
      </c>
      <c r="B186" s="61">
        <v>2.96</v>
      </c>
      <c r="C186" s="61">
        <v>2.42</v>
      </c>
      <c r="D186" s="61">
        <v>2.7</v>
      </c>
      <c r="E186" s="101">
        <v>2.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89">
        <v>40436</v>
      </c>
      <c r="B187" s="61">
        <v>2.95</v>
      </c>
      <c r="C187" s="61">
        <v>2.46</v>
      </c>
      <c r="D187" s="61">
        <v>2.77</v>
      </c>
      <c r="E187" s="101">
        <v>2.5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89">
        <v>40437</v>
      </c>
      <c r="B188" s="61">
        <v>2.93</v>
      </c>
      <c r="C188" s="61">
        <v>2.48</v>
      </c>
      <c r="D188" s="61">
        <v>2.81</v>
      </c>
      <c r="E188" s="101">
        <v>2.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89">
        <v>40438</v>
      </c>
      <c r="B189" s="61">
        <v>2.9</v>
      </c>
      <c r="C189" s="61">
        <v>2.4700000000000002</v>
      </c>
      <c r="D189" s="61">
        <v>2.81</v>
      </c>
      <c r="E189" s="101">
        <v>2.5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89">
        <v>40441</v>
      </c>
      <c r="B190" s="61">
        <v>2.89</v>
      </c>
      <c r="C190" s="61">
        <v>2.4700000000000002</v>
      </c>
      <c r="D190" s="61">
        <v>2.83</v>
      </c>
      <c r="E190" s="101">
        <v>2.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89">
        <v>40442</v>
      </c>
      <c r="B191" s="61">
        <v>2.89</v>
      </c>
      <c r="C191" s="61">
        <v>2.46</v>
      </c>
      <c r="D191" s="61">
        <v>2.81</v>
      </c>
      <c r="E191" s="101">
        <v>2.5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89">
        <v>40443</v>
      </c>
      <c r="B192" s="61">
        <v>2.94</v>
      </c>
      <c r="C192" s="61">
        <v>2.4900000000000002</v>
      </c>
      <c r="D192" s="61">
        <v>2.81</v>
      </c>
      <c r="E192" s="101">
        <v>2.5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89">
        <v>40444</v>
      </c>
      <c r="B193" s="61">
        <v>2.97</v>
      </c>
      <c r="C193" s="61">
        <v>2.52</v>
      </c>
      <c r="D193" s="61">
        <v>2.83</v>
      </c>
      <c r="E193" s="101">
        <v>2.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89">
        <v>40445</v>
      </c>
      <c r="B194" s="61">
        <v>3.02</v>
      </c>
      <c r="C194" s="61">
        <v>2.59</v>
      </c>
      <c r="D194" s="61">
        <v>2.9</v>
      </c>
      <c r="E194" s="101">
        <v>2.5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89">
        <v>40448</v>
      </c>
      <c r="B195" s="61">
        <v>3.08</v>
      </c>
      <c r="C195" s="61">
        <v>2.67</v>
      </c>
      <c r="D195" s="61">
        <v>2.97</v>
      </c>
      <c r="E195" s="101">
        <v>2.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89">
        <v>40449</v>
      </c>
      <c r="B196" s="61">
        <v>2.94</v>
      </c>
      <c r="C196" s="61">
        <v>2.66</v>
      </c>
      <c r="D196" s="61">
        <v>3.02</v>
      </c>
      <c r="E196" s="101">
        <v>2.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89">
        <v>40450</v>
      </c>
      <c r="B197" s="61">
        <v>2.78</v>
      </c>
      <c r="C197" s="61">
        <v>2.61</v>
      </c>
      <c r="D197" s="61">
        <v>3.03</v>
      </c>
      <c r="E197" s="101">
        <v>2.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89">
        <v>40451</v>
      </c>
      <c r="B198" s="61">
        <v>2.66</v>
      </c>
      <c r="C198" s="61">
        <v>2.57</v>
      </c>
      <c r="D198" s="61">
        <v>3.02</v>
      </c>
      <c r="E198" s="101">
        <v>2.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89">
        <v>40452</v>
      </c>
      <c r="B199" s="61">
        <v>2.5099999999999998</v>
      </c>
      <c r="C199" s="61">
        <v>2.4900000000000002</v>
      </c>
      <c r="D199" s="61">
        <v>2.97</v>
      </c>
      <c r="E199" s="101">
        <v>2.5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89">
        <v>40455</v>
      </c>
      <c r="B200" s="61">
        <v>2.35</v>
      </c>
      <c r="C200" s="61">
        <v>2.41</v>
      </c>
      <c r="D200" s="61">
        <v>2.94</v>
      </c>
      <c r="E200" s="101">
        <v>2.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89">
        <v>40456</v>
      </c>
      <c r="B201" s="61">
        <v>2.39</v>
      </c>
      <c r="C201" s="61">
        <v>2.5</v>
      </c>
      <c r="D201" s="61">
        <v>3.03</v>
      </c>
      <c r="E201" s="101">
        <v>2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89">
        <v>40457</v>
      </c>
      <c r="B202" s="61">
        <v>2.42</v>
      </c>
      <c r="C202" s="61">
        <v>2.56</v>
      </c>
      <c r="D202" s="61">
        <v>3.1</v>
      </c>
      <c r="E202" s="101">
        <v>2.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89">
        <v>40458</v>
      </c>
      <c r="B203" s="61">
        <v>2.4300000000000002</v>
      </c>
      <c r="C203" s="61">
        <v>2.61</v>
      </c>
      <c r="D203" s="61">
        <v>3.16</v>
      </c>
      <c r="E203" s="101">
        <v>2.5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89">
        <v>40459</v>
      </c>
      <c r="B204" s="61">
        <v>2.48</v>
      </c>
      <c r="C204" s="61">
        <v>2.68</v>
      </c>
      <c r="D204" s="61">
        <v>3.23</v>
      </c>
      <c r="E204" s="101">
        <v>2.5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89">
        <v>40462</v>
      </c>
      <c r="B205" s="61">
        <v>2.5299999999999998</v>
      </c>
      <c r="C205" s="61">
        <v>2.75</v>
      </c>
      <c r="D205" s="61">
        <v>3.3</v>
      </c>
      <c r="E205" s="101">
        <v>2.5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89">
        <v>40463</v>
      </c>
      <c r="B206" s="61">
        <v>2.54</v>
      </c>
      <c r="C206" s="61">
        <v>2.74</v>
      </c>
      <c r="D206" s="61">
        <v>3.27</v>
      </c>
      <c r="E206" s="101">
        <v>2.5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89">
        <v>40464</v>
      </c>
      <c r="B207" s="61">
        <v>2.56</v>
      </c>
      <c r="C207" s="61">
        <v>2.76</v>
      </c>
      <c r="D207" s="61">
        <v>3.28</v>
      </c>
      <c r="E207" s="101">
        <v>2.5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89">
        <v>40465</v>
      </c>
      <c r="B208" s="61">
        <v>2.58</v>
      </c>
      <c r="C208" s="61">
        <v>2.78</v>
      </c>
      <c r="D208" s="61">
        <v>3.3</v>
      </c>
      <c r="E208" s="101">
        <v>2.5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89">
        <v>40466</v>
      </c>
      <c r="B209" s="61">
        <v>2.57</v>
      </c>
      <c r="C209" s="61">
        <v>2.78</v>
      </c>
      <c r="D209" s="61">
        <v>3.31</v>
      </c>
      <c r="E209" s="101">
        <v>2.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89">
        <v>40469</v>
      </c>
      <c r="B210" s="61">
        <v>2.57</v>
      </c>
      <c r="C210" s="61">
        <v>2.76</v>
      </c>
      <c r="D210" s="61">
        <v>3.28</v>
      </c>
      <c r="E210" s="101">
        <v>2.5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89">
        <v>40470</v>
      </c>
      <c r="B211" s="61">
        <v>2.56</v>
      </c>
      <c r="C211" s="61">
        <v>2.74</v>
      </c>
      <c r="D211" s="61">
        <v>3.26</v>
      </c>
      <c r="E211" s="101">
        <v>2.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89">
        <v>40471</v>
      </c>
      <c r="B212" s="61">
        <v>2.56</v>
      </c>
      <c r="C212" s="61">
        <v>2.72</v>
      </c>
      <c r="D212" s="61">
        <v>3.22</v>
      </c>
      <c r="E212" s="101">
        <v>2.5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89">
        <v>40472</v>
      </c>
      <c r="B213" s="61">
        <v>2.58</v>
      </c>
      <c r="C213" s="61">
        <v>2.7</v>
      </c>
      <c r="D213" s="61">
        <v>3.17</v>
      </c>
      <c r="E213" s="101">
        <v>2.5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89">
        <v>40473</v>
      </c>
      <c r="B214" s="61">
        <v>2.59</v>
      </c>
      <c r="C214" s="61">
        <v>2.69</v>
      </c>
      <c r="D214" s="61">
        <v>3.15</v>
      </c>
      <c r="E214" s="101">
        <v>2.5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89">
        <v>40476</v>
      </c>
      <c r="B215" s="61">
        <v>2.6</v>
      </c>
      <c r="C215" s="61">
        <v>2.69</v>
      </c>
      <c r="D215" s="61">
        <v>3.13</v>
      </c>
      <c r="E215" s="101">
        <v>2.5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89">
        <v>40477</v>
      </c>
      <c r="B216" s="61">
        <v>2.62</v>
      </c>
      <c r="C216" s="61">
        <v>2.72</v>
      </c>
      <c r="D216" s="61">
        <v>3.17</v>
      </c>
      <c r="E216" s="101">
        <v>2.5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89">
        <v>40478</v>
      </c>
      <c r="B217" s="61">
        <v>2.6</v>
      </c>
      <c r="C217" s="61">
        <v>2.77</v>
      </c>
      <c r="D217" s="61">
        <v>3.23</v>
      </c>
      <c r="E217" s="101">
        <v>2.5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89">
        <v>40479</v>
      </c>
      <c r="B218" s="61">
        <v>2.56</v>
      </c>
      <c r="C218" s="61">
        <v>2.81</v>
      </c>
      <c r="D218" s="61">
        <v>3.3</v>
      </c>
      <c r="E218" s="101">
        <v>2.5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89">
        <v>40480</v>
      </c>
      <c r="B219" s="61">
        <v>2.5299999999999998</v>
      </c>
      <c r="C219" s="61">
        <v>2.84</v>
      </c>
      <c r="D219" s="61">
        <v>3.34</v>
      </c>
      <c r="E219" s="101">
        <v>2.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89">
        <v>40483</v>
      </c>
      <c r="B220" s="61">
        <v>2.4900000000000002</v>
      </c>
      <c r="C220" s="61">
        <v>2.84</v>
      </c>
      <c r="D220" s="61">
        <v>3.36</v>
      </c>
      <c r="E220" s="101">
        <v>2.5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89">
        <v>40484</v>
      </c>
      <c r="B221" s="61">
        <v>2.44</v>
      </c>
      <c r="C221" s="61">
        <v>2.82</v>
      </c>
      <c r="D221" s="61">
        <v>3.34</v>
      </c>
      <c r="E221" s="101">
        <v>2.5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89">
        <v>40485</v>
      </c>
      <c r="B222" s="61">
        <v>2.4</v>
      </c>
      <c r="C222" s="61">
        <v>2.76</v>
      </c>
      <c r="D222" s="61">
        <v>3.28</v>
      </c>
      <c r="E222" s="101">
        <v>2.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89">
        <v>40486</v>
      </c>
      <c r="B223" s="61">
        <v>2.35</v>
      </c>
      <c r="C223" s="61">
        <v>2.68</v>
      </c>
      <c r="D223" s="61">
        <v>3.19</v>
      </c>
      <c r="E223" s="101">
        <v>2.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89">
        <v>40487</v>
      </c>
      <c r="B224" s="61">
        <v>2.27</v>
      </c>
      <c r="C224" s="61">
        <v>2.56</v>
      </c>
      <c r="D224" s="61">
        <v>3.09</v>
      </c>
      <c r="E224" s="101">
        <v>2.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89">
        <v>40490</v>
      </c>
      <c r="B225" s="61">
        <v>2.23</v>
      </c>
      <c r="C225" s="61">
        <v>2.4900000000000002</v>
      </c>
      <c r="D225" s="61">
        <v>3.02</v>
      </c>
      <c r="E225" s="101">
        <v>2.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89">
        <v>40491</v>
      </c>
      <c r="B226" s="61">
        <v>2.15</v>
      </c>
      <c r="C226" s="61">
        <v>2.39</v>
      </c>
      <c r="D226" s="61">
        <v>2.94</v>
      </c>
      <c r="E226" s="101">
        <v>2.5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89">
        <v>40492</v>
      </c>
      <c r="B227" s="61">
        <v>2.08</v>
      </c>
      <c r="C227" s="61">
        <v>2.33</v>
      </c>
      <c r="D227" s="61">
        <v>2.9</v>
      </c>
      <c r="E227" s="101">
        <v>2.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89">
        <v>40493</v>
      </c>
      <c r="B228" s="61">
        <v>2.08</v>
      </c>
      <c r="C228" s="61">
        <v>2.33</v>
      </c>
      <c r="D228" s="61">
        <v>2.9</v>
      </c>
      <c r="E228" s="101">
        <v>2.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89">
        <v>40494</v>
      </c>
      <c r="B229" s="61">
        <v>2.06</v>
      </c>
      <c r="C229" s="61">
        <v>2.34</v>
      </c>
      <c r="D229" s="61">
        <v>2.94</v>
      </c>
      <c r="E229" s="101">
        <v>2.5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89">
        <v>40497</v>
      </c>
      <c r="B230" s="61">
        <v>2</v>
      </c>
      <c r="C230" s="61">
        <v>2.31</v>
      </c>
      <c r="D230" s="61">
        <v>2.95</v>
      </c>
      <c r="E230" s="101">
        <v>2.5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89">
        <v>40498</v>
      </c>
      <c r="B231" s="61">
        <v>2</v>
      </c>
      <c r="C231" s="61">
        <v>2.33</v>
      </c>
      <c r="D231" s="61">
        <v>2.98</v>
      </c>
      <c r="E231" s="101">
        <v>2.5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89">
        <v>40499</v>
      </c>
      <c r="B232" s="61">
        <v>2.0099999999999998</v>
      </c>
      <c r="C232" s="61">
        <v>2.35</v>
      </c>
      <c r="D232" s="61">
        <v>3</v>
      </c>
      <c r="E232" s="101">
        <v>2.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89">
        <v>40500</v>
      </c>
      <c r="B233" s="61">
        <v>1.97</v>
      </c>
      <c r="C233" s="61">
        <v>2.33</v>
      </c>
      <c r="D233" s="61">
        <v>3</v>
      </c>
      <c r="E233" s="101">
        <v>2.5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89">
        <v>40501</v>
      </c>
      <c r="B234" s="61">
        <v>1.97</v>
      </c>
      <c r="C234" s="61">
        <v>2.3199999999999998</v>
      </c>
      <c r="D234" s="61">
        <v>2.99</v>
      </c>
      <c r="E234" s="101">
        <v>2.5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89">
        <v>40504</v>
      </c>
      <c r="B235" s="61">
        <v>1.97</v>
      </c>
      <c r="C235" s="61">
        <v>2.3199999999999998</v>
      </c>
      <c r="D235" s="61">
        <v>3</v>
      </c>
      <c r="E235" s="101">
        <v>2.5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89">
        <v>40505</v>
      </c>
      <c r="B236" s="61">
        <v>1.95</v>
      </c>
      <c r="C236" s="61">
        <v>2.31</v>
      </c>
      <c r="D236" s="61">
        <v>2.99</v>
      </c>
      <c r="E236" s="101">
        <v>2.5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89">
        <v>40506</v>
      </c>
      <c r="B237" s="61">
        <v>1.93</v>
      </c>
      <c r="C237" s="61">
        <v>2.2799999999999998</v>
      </c>
      <c r="D237" s="61">
        <v>2.97</v>
      </c>
      <c r="E237" s="101">
        <v>2.5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89">
        <v>40507</v>
      </c>
      <c r="B238" s="61">
        <v>1.78</v>
      </c>
      <c r="C238" s="61">
        <v>2.19</v>
      </c>
      <c r="D238" s="61">
        <v>2.91</v>
      </c>
      <c r="E238" s="101">
        <v>2.5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89">
        <v>40508</v>
      </c>
      <c r="B239" s="61">
        <v>1.63</v>
      </c>
      <c r="C239" s="61">
        <v>2.1</v>
      </c>
      <c r="D239" s="61">
        <v>2.86</v>
      </c>
      <c r="E239" s="101">
        <v>2.5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89">
        <v>40511</v>
      </c>
      <c r="B240" s="61">
        <v>1.48</v>
      </c>
      <c r="C240" s="61">
        <v>2</v>
      </c>
      <c r="D240" s="61">
        <v>2.79</v>
      </c>
      <c r="E240" s="101">
        <v>2.5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89">
        <v>40512</v>
      </c>
      <c r="B241" s="61">
        <v>1.35</v>
      </c>
      <c r="C241" s="61">
        <v>1.92</v>
      </c>
      <c r="D241" s="61">
        <v>2.73</v>
      </c>
      <c r="E241" s="101">
        <v>2.5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89">
        <v>40513</v>
      </c>
      <c r="B242" s="61">
        <v>1.23</v>
      </c>
      <c r="C242" s="61">
        <v>1.85</v>
      </c>
      <c r="D242" s="61">
        <v>2.69</v>
      </c>
      <c r="E242" s="101">
        <v>2.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89">
        <v>40514</v>
      </c>
      <c r="B243" s="61">
        <v>1.22</v>
      </c>
      <c r="C243" s="61">
        <v>1.85</v>
      </c>
      <c r="D243" s="61">
        <v>2.69</v>
      </c>
      <c r="E243" s="101">
        <v>2.5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89">
        <v>40515</v>
      </c>
      <c r="B244" s="61">
        <v>1.21</v>
      </c>
      <c r="C244" s="61">
        <v>1.85</v>
      </c>
      <c r="D244" s="61">
        <v>2.7</v>
      </c>
      <c r="E244" s="101">
        <v>2.5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89">
        <v>40518</v>
      </c>
      <c r="B245" s="61">
        <v>1.23</v>
      </c>
      <c r="C245" s="61">
        <v>1.87</v>
      </c>
      <c r="D245" s="61">
        <v>2.72</v>
      </c>
      <c r="E245" s="101">
        <v>2.5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89">
        <v>40519</v>
      </c>
      <c r="B246" s="61">
        <v>1.21</v>
      </c>
      <c r="C246" s="61">
        <v>1.87</v>
      </c>
      <c r="D246" s="61">
        <v>2.73</v>
      </c>
      <c r="E246" s="101">
        <v>2.5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89">
        <v>40520</v>
      </c>
      <c r="B247" s="61">
        <v>1.24</v>
      </c>
      <c r="C247" s="61">
        <v>1.89</v>
      </c>
      <c r="D247" s="61">
        <v>2.74</v>
      </c>
      <c r="E247" s="101">
        <v>2.5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89">
        <v>40521</v>
      </c>
      <c r="B248" s="61">
        <v>1.27</v>
      </c>
      <c r="C248" s="61">
        <v>1.92</v>
      </c>
      <c r="D248" s="61">
        <v>2.76</v>
      </c>
      <c r="E248" s="101">
        <v>2.5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89">
        <v>40522</v>
      </c>
      <c r="B249" s="61">
        <v>1.36</v>
      </c>
      <c r="C249" s="61">
        <v>1.98</v>
      </c>
      <c r="D249" s="61">
        <v>2.77</v>
      </c>
      <c r="E249" s="101">
        <v>2.5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89">
        <v>40525</v>
      </c>
      <c r="B250" s="61">
        <v>1.43</v>
      </c>
      <c r="C250" s="61">
        <v>2.0299999999999998</v>
      </c>
      <c r="D250" s="61">
        <v>2.78</v>
      </c>
      <c r="E250" s="101">
        <v>2.5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89">
        <v>40526</v>
      </c>
      <c r="B251" s="61">
        <v>1.52</v>
      </c>
      <c r="C251" s="61">
        <v>2.08</v>
      </c>
      <c r="D251" s="61">
        <v>2.79</v>
      </c>
      <c r="E251" s="101">
        <v>2.5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89">
        <v>40527</v>
      </c>
      <c r="B252" s="61">
        <v>1.55</v>
      </c>
      <c r="C252" s="61">
        <v>2.11</v>
      </c>
      <c r="D252" s="61">
        <v>2.79</v>
      </c>
      <c r="E252" s="101">
        <v>2.5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89">
        <v>40528</v>
      </c>
      <c r="B253" s="61">
        <v>1.56</v>
      </c>
      <c r="C253" s="61">
        <v>2.12</v>
      </c>
      <c r="D253" s="61">
        <v>2.79</v>
      </c>
      <c r="E253" s="101">
        <v>2.5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89">
        <v>40529</v>
      </c>
      <c r="B254" s="61">
        <v>1.53</v>
      </c>
      <c r="C254" s="61">
        <v>2.11</v>
      </c>
      <c r="D254" s="61">
        <v>2.81</v>
      </c>
      <c r="E254" s="101">
        <v>2.5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89">
        <v>40532</v>
      </c>
      <c r="B255" s="61">
        <v>1.53</v>
      </c>
      <c r="C255" s="61">
        <v>2.12</v>
      </c>
      <c r="D255" s="61">
        <v>2.82</v>
      </c>
      <c r="E255" s="101">
        <v>2.5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89">
        <v>40533</v>
      </c>
      <c r="B256" s="61">
        <v>1.53</v>
      </c>
      <c r="C256" s="61">
        <v>2.12</v>
      </c>
      <c r="D256" s="61">
        <v>2.83</v>
      </c>
      <c r="E256" s="101">
        <v>2.5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89">
        <v>40534</v>
      </c>
      <c r="B257" s="61">
        <v>1.48</v>
      </c>
      <c r="C257" s="61">
        <v>2.08</v>
      </c>
      <c r="D257" s="61">
        <v>2.81</v>
      </c>
      <c r="E257" s="101">
        <v>2.5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89">
        <v>40535</v>
      </c>
      <c r="B258" s="61">
        <v>1.42</v>
      </c>
      <c r="C258" s="61">
        <v>2.04</v>
      </c>
      <c r="D258" s="61">
        <v>2.79</v>
      </c>
      <c r="E258" s="101">
        <v>2.5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89">
        <v>40539</v>
      </c>
      <c r="B259" s="61">
        <v>1.37</v>
      </c>
      <c r="C259" s="61">
        <v>1.99</v>
      </c>
      <c r="D259" s="61">
        <v>2.76</v>
      </c>
      <c r="E259" s="101">
        <v>2.5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89">
        <v>40540</v>
      </c>
      <c r="B260" s="61">
        <v>1.28</v>
      </c>
      <c r="C260" s="61">
        <v>1.92</v>
      </c>
      <c r="D260" s="61">
        <v>2.72</v>
      </c>
      <c r="E260" s="101">
        <v>2.5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89">
        <v>40541</v>
      </c>
      <c r="B261" s="61">
        <v>1.24</v>
      </c>
      <c r="C261" s="61">
        <v>1.88</v>
      </c>
      <c r="D261" s="61">
        <v>2.69</v>
      </c>
      <c r="E261" s="101">
        <v>2.5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89">
        <v>40542</v>
      </c>
      <c r="B262" s="61">
        <v>1.27</v>
      </c>
      <c r="C262" s="61">
        <v>1.9</v>
      </c>
      <c r="D262" s="61">
        <v>2.69</v>
      </c>
      <c r="E262" s="101">
        <v>2.5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89">
        <v>40546</v>
      </c>
      <c r="B263" s="61">
        <v>1.28</v>
      </c>
      <c r="C263" s="61">
        <v>1.9</v>
      </c>
      <c r="D263" s="61">
        <v>2.69</v>
      </c>
      <c r="E263" s="101">
        <v>2.5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89">
        <v>40547</v>
      </c>
      <c r="B264" s="61">
        <v>1.3</v>
      </c>
      <c r="C264" s="61">
        <v>1.92</v>
      </c>
      <c r="D264" s="61">
        <v>2.7</v>
      </c>
      <c r="E264" s="101">
        <v>2.5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89">
        <v>40548</v>
      </c>
      <c r="B265" s="61">
        <v>1.32</v>
      </c>
      <c r="C265" s="61">
        <v>1.94</v>
      </c>
      <c r="D265" s="61">
        <v>2.71</v>
      </c>
      <c r="E265" s="101">
        <v>2.5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89">
        <v>40549</v>
      </c>
      <c r="B266" s="61">
        <v>1.33</v>
      </c>
      <c r="C266" s="61">
        <v>1.96</v>
      </c>
      <c r="D266" s="61">
        <v>2.72</v>
      </c>
      <c r="E266" s="101">
        <v>2.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89">
        <v>40550</v>
      </c>
      <c r="B267" s="61">
        <v>1.3</v>
      </c>
      <c r="C267" s="61">
        <v>1.95</v>
      </c>
      <c r="D267" s="61">
        <v>2.74</v>
      </c>
      <c r="E267" s="101">
        <v>2.5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89">
        <v>40553</v>
      </c>
      <c r="B268" s="61">
        <v>1.32</v>
      </c>
      <c r="C268" s="61">
        <v>1.98</v>
      </c>
      <c r="D268" s="61">
        <v>2.75</v>
      </c>
      <c r="E268" s="101">
        <v>2.5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89">
        <v>40554</v>
      </c>
      <c r="B269" s="61">
        <v>1.32</v>
      </c>
      <c r="C269" s="61">
        <v>1.99</v>
      </c>
      <c r="D269" s="61">
        <v>2.79</v>
      </c>
      <c r="E269" s="101">
        <v>2.5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89">
        <v>40555</v>
      </c>
      <c r="B270" s="61">
        <v>1.35</v>
      </c>
      <c r="C270" s="61">
        <v>2.0299999999999998</v>
      </c>
      <c r="D270" s="61">
        <v>2.81</v>
      </c>
      <c r="E270" s="101">
        <v>2.5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89">
        <v>40556</v>
      </c>
      <c r="B271" s="61">
        <v>1.37</v>
      </c>
      <c r="C271" s="61">
        <v>2.04</v>
      </c>
      <c r="D271" s="61">
        <v>2.81</v>
      </c>
      <c r="E271" s="101">
        <v>2.5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89">
        <v>40557</v>
      </c>
      <c r="B272" s="61">
        <v>1.41</v>
      </c>
      <c r="C272" s="61">
        <v>2.06</v>
      </c>
      <c r="D272" s="61">
        <v>2.8</v>
      </c>
      <c r="E272" s="101">
        <v>2.5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89">
        <v>40560</v>
      </c>
      <c r="B273" s="61">
        <v>1.45</v>
      </c>
      <c r="C273" s="61">
        <v>2.1</v>
      </c>
      <c r="D273" s="61">
        <v>2.83</v>
      </c>
      <c r="E273" s="101">
        <v>2.5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89">
        <v>40561</v>
      </c>
      <c r="B274" s="61">
        <v>1.52</v>
      </c>
      <c r="C274" s="61">
        <v>2.13</v>
      </c>
      <c r="D274" s="61">
        <v>2.82</v>
      </c>
      <c r="E274" s="101">
        <v>2.5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89">
        <v>40562</v>
      </c>
      <c r="B275" s="61">
        <v>1.47</v>
      </c>
      <c r="C275" s="61">
        <v>2.09</v>
      </c>
      <c r="D275" s="61">
        <v>2.81</v>
      </c>
      <c r="E275" s="101">
        <v>2.5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89">
        <v>40563</v>
      </c>
      <c r="B276" s="61">
        <v>1.42</v>
      </c>
      <c r="C276" s="61">
        <v>2.08</v>
      </c>
      <c r="D276" s="61">
        <v>2.83</v>
      </c>
      <c r="E276" s="101">
        <v>2.5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89">
        <v>40564</v>
      </c>
      <c r="B277" s="61">
        <v>1.36</v>
      </c>
      <c r="C277" s="61">
        <v>2.0499999999999998</v>
      </c>
      <c r="D277" s="61">
        <v>2.85</v>
      </c>
      <c r="E277" s="101">
        <v>2.5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89">
        <v>40567</v>
      </c>
      <c r="B278" s="61">
        <v>1.29</v>
      </c>
      <c r="C278" s="61">
        <v>2</v>
      </c>
      <c r="D278" s="61">
        <v>2.83</v>
      </c>
      <c r="E278" s="101">
        <v>2.5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89">
        <v>40568</v>
      </c>
      <c r="B279" s="61">
        <v>1.21</v>
      </c>
      <c r="C279" s="61">
        <v>1.95</v>
      </c>
      <c r="D279" s="61">
        <v>2.82</v>
      </c>
      <c r="E279" s="101">
        <v>2.5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89">
        <v>40569</v>
      </c>
      <c r="B280" s="61">
        <v>1.08</v>
      </c>
      <c r="C280" s="61">
        <v>1.91</v>
      </c>
      <c r="D280" s="61">
        <v>2.82</v>
      </c>
      <c r="E280" s="101">
        <v>2.5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89">
        <v>40570</v>
      </c>
      <c r="B281" s="61">
        <v>0.95</v>
      </c>
      <c r="C281" s="61">
        <v>1.87</v>
      </c>
      <c r="D281" s="61">
        <v>2.82</v>
      </c>
      <c r="E281" s="101">
        <v>2.5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89">
        <v>40571</v>
      </c>
      <c r="B282" s="61">
        <v>0.84</v>
      </c>
      <c r="C282" s="61">
        <v>1.84</v>
      </c>
      <c r="D282" s="61">
        <v>2.84</v>
      </c>
      <c r="E282" s="101">
        <v>2.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89">
        <v>40574</v>
      </c>
      <c r="B283" s="61">
        <v>0.71</v>
      </c>
      <c r="C283" s="61">
        <v>1.81</v>
      </c>
      <c r="D283" s="61">
        <v>2.86</v>
      </c>
      <c r="E283" s="101">
        <v>2.5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89">
        <v>40575</v>
      </c>
      <c r="B284" s="61">
        <v>0.59</v>
      </c>
      <c r="C284" s="61">
        <v>1.79</v>
      </c>
      <c r="D284" s="61">
        <v>2.89</v>
      </c>
      <c r="E284" s="101">
        <v>2.5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89">
        <v>40576</v>
      </c>
      <c r="B285" s="61">
        <v>0.64</v>
      </c>
      <c r="C285" s="61">
        <v>1.88</v>
      </c>
      <c r="D285" s="61">
        <v>2.97</v>
      </c>
      <c r="E285" s="101">
        <v>2.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89">
        <v>40577</v>
      </c>
      <c r="B286" s="61">
        <v>0.69</v>
      </c>
      <c r="C286" s="61">
        <v>1.95</v>
      </c>
      <c r="D286" s="61">
        <v>3.04</v>
      </c>
      <c r="E286" s="101">
        <v>2.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 s="89">
        <v>40578</v>
      </c>
      <c r="B287" s="61">
        <v>0.74</v>
      </c>
      <c r="C287" s="61">
        <v>2.02</v>
      </c>
      <c r="D287" s="61">
        <v>3.11</v>
      </c>
      <c r="E287" s="101">
        <v>2.5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 s="89">
        <v>40581</v>
      </c>
      <c r="B288" s="61">
        <v>0.8</v>
      </c>
      <c r="C288" s="61">
        <v>2.11</v>
      </c>
      <c r="D288" s="61">
        <v>3.18</v>
      </c>
      <c r="E288" s="101">
        <v>2.5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 s="89">
        <v>40582</v>
      </c>
      <c r="B289" s="61">
        <v>0.85</v>
      </c>
      <c r="C289" s="61">
        <v>2.2200000000000002</v>
      </c>
      <c r="D289" s="61">
        <v>3.28</v>
      </c>
      <c r="E289" s="101">
        <v>2.5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 s="89">
        <v>40583</v>
      </c>
      <c r="B290" s="61">
        <v>0.86</v>
      </c>
      <c r="C290" s="61">
        <v>2.25</v>
      </c>
      <c r="D290" s="61">
        <v>3.33</v>
      </c>
      <c r="E290" s="101">
        <v>2.5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 s="89">
        <v>40584</v>
      </c>
      <c r="B291" s="61">
        <v>0.87</v>
      </c>
      <c r="C291" s="61">
        <v>2.2999999999999998</v>
      </c>
      <c r="D291" s="61">
        <v>3.39</v>
      </c>
      <c r="E291" s="101">
        <v>2.5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 s="89">
        <v>40585</v>
      </c>
      <c r="B292" s="61">
        <v>0.9</v>
      </c>
      <c r="C292" s="61">
        <v>2.33</v>
      </c>
      <c r="D292" s="61">
        <v>3.41</v>
      </c>
      <c r="E292" s="101">
        <v>2.5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 s="89">
        <v>40588</v>
      </c>
      <c r="B293" s="61">
        <v>0.93</v>
      </c>
      <c r="C293" s="61">
        <v>2.36</v>
      </c>
      <c r="D293" s="61">
        <v>3.42</v>
      </c>
      <c r="E293" s="101">
        <v>2.5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 s="89">
        <v>40589</v>
      </c>
      <c r="B294" s="61">
        <v>0.99</v>
      </c>
      <c r="C294" s="61">
        <v>2.37</v>
      </c>
      <c r="D294" s="61">
        <v>3.42</v>
      </c>
      <c r="E294" s="101">
        <v>2.5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 s="89">
        <v>40590</v>
      </c>
      <c r="B295" s="61">
        <v>1.03</v>
      </c>
      <c r="C295" s="61">
        <v>2.39</v>
      </c>
      <c r="D295" s="61">
        <v>3.41</v>
      </c>
      <c r="E295" s="101">
        <v>2.5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 s="89">
        <v>40591</v>
      </c>
      <c r="B296" s="61">
        <v>1.08</v>
      </c>
      <c r="C296" s="61">
        <v>2.41</v>
      </c>
      <c r="D296" s="61">
        <v>3.4</v>
      </c>
      <c r="E296" s="101">
        <v>2.5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 s="89">
        <v>40592</v>
      </c>
      <c r="B297" s="61">
        <v>1.1200000000000001</v>
      </c>
      <c r="C297" s="61">
        <v>2.46</v>
      </c>
      <c r="D297" s="61">
        <v>3.43</v>
      </c>
      <c r="E297" s="101">
        <v>2.5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 s="89">
        <v>40595</v>
      </c>
      <c r="B298" s="61">
        <v>1.1499999999999999</v>
      </c>
      <c r="C298" s="61">
        <v>2.5</v>
      </c>
      <c r="D298" s="61">
        <v>3.46</v>
      </c>
      <c r="E298" s="101">
        <v>2.5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 s="89">
        <v>40596</v>
      </c>
      <c r="B299" s="61">
        <v>1.17</v>
      </c>
      <c r="C299" s="61">
        <v>2.5299999999999998</v>
      </c>
      <c r="D299" s="61">
        <v>3.49</v>
      </c>
      <c r="E299" s="101">
        <v>2.5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 s="89">
        <v>40597</v>
      </c>
      <c r="B300" s="61">
        <v>1.2</v>
      </c>
      <c r="C300" s="61">
        <v>2.59</v>
      </c>
      <c r="D300" s="61">
        <v>3.52</v>
      </c>
      <c r="E300" s="101">
        <v>2.5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 s="89">
        <v>40598</v>
      </c>
      <c r="B301" s="61">
        <v>1.23</v>
      </c>
      <c r="C301" s="61">
        <v>2.62</v>
      </c>
      <c r="D301" s="61">
        <v>3.55</v>
      </c>
      <c r="E301" s="101">
        <v>2.5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 s="89">
        <v>40599</v>
      </c>
      <c r="B302" s="61">
        <v>1.25</v>
      </c>
      <c r="C302" s="61">
        <v>2.64</v>
      </c>
      <c r="D302" s="61">
        <v>3.57</v>
      </c>
      <c r="E302" s="101">
        <v>2.5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 s="89">
        <v>40602</v>
      </c>
      <c r="B303" s="61">
        <v>1.28</v>
      </c>
      <c r="C303" s="61">
        <v>2.66</v>
      </c>
      <c r="D303" s="61">
        <v>3.58</v>
      </c>
      <c r="E303" s="101">
        <v>2.5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 s="89">
        <v>40603</v>
      </c>
      <c r="B304" s="61">
        <v>1.3</v>
      </c>
      <c r="C304" s="61">
        <v>2.68</v>
      </c>
      <c r="D304" s="61">
        <v>3.61</v>
      </c>
      <c r="E304" s="101">
        <v>2.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 s="89">
        <v>40604</v>
      </c>
      <c r="B305" s="61">
        <v>1.32</v>
      </c>
      <c r="C305" s="61">
        <v>2.69</v>
      </c>
      <c r="D305" s="61">
        <v>3.64</v>
      </c>
      <c r="E305" s="101">
        <v>2.5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 s="89">
        <v>40605</v>
      </c>
      <c r="B306" s="61">
        <v>1.3</v>
      </c>
      <c r="C306" s="61">
        <v>2.69</v>
      </c>
      <c r="D306" s="61">
        <v>3.65</v>
      </c>
      <c r="E306" s="101">
        <v>2.5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 s="89">
        <v>40606</v>
      </c>
      <c r="B307" s="61">
        <v>1.3</v>
      </c>
      <c r="C307" s="61">
        <v>2.69</v>
      </c>
      <c r="D307" s="61">
        <v>3.66</v>
      </c>
      <c r="E307" s="101">
        <v>2.5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 s="89">
        <v>40609</v>
      </c>
      <c r="B308" s="61">
        <v>1.29</v>
      </c>
      <c r="C308" s="61">
        <v>2.69</v>
      </c>
      <c r="D308" s="61">
        <v>3.67</v>
      </c>
      <c r="E308" s="101">
        <v>2.5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 s="89">
        <v>40610</v>
      </c>
      <c r="B309" s="61">
        <v>1.27</v>
      </c>
      <c r="C309" s="61">
        <v>2.68</v>
      </c>
      <c r="D309" s="61">
        <v>3.67</v>
      </c>
      <c r="E309" s="101">
        <v>2.5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 s="89">
        <v>40611</v>
      </c>
      <c r="B310" s="61">
        <v>1.26</v>
      </c>
      <c r="C310" s="61">
        <v>2.67</v>
      </c>
      <c r="D310" s="61">
        <v>3.65</v>
      </c>
      <c r="E310" s="101">
        <v>2.5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 s="89">
        <v>40612</v>
      </c>
      <c r="B311" s="61">
        <v>1.26</v>
      </c>
      <c r="C311" s="61">
        <v>2.66</v>
      </c>
      <c r="D311" s="61">
        <v>3.66</v>
      </c>
      <c r="E311" s="101">
        <v>2.5</v>
      </c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 s="89">
        <v>40613</v>
      </c>
      <c r="B312" s="61">
        <v>1.24</v>
      </c>
      <c r="C312" s="61">
        <v>2.66</v>
      </c>
      <c r="D312" s="61">
        <v>3.67</v>
      </c>
      <c r="E312" s="101">
        <v>2.5</v>
      </c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 s="89">
        <v>40616</v>
      </c>
      <c r="B313" s="61">
        <v>1.23</v>
      </c>
      <c r="C313" s="61">
        <v>2.66</v>
      </c>
      <c r="D313" s="61">
        <v>3.67</v>
      </c>
      <c r="E313" s="101">
        <v>2.5</v>
      </c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 s="89">
        <v>40617</v>
      </c>
      <c r="B314" s="61">
        <v>1.23</v>
      </c>
      <c r="C314" s="61">
        <v>2.7</v>
      </c>
      <c r="D314" s="61">
        <v>3.69</v>
      </c>
      <c r="E314" s="101">
        <v>2.5</v>
      </c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 s="89">
        <v>40618</v>
      </c>
      <c r="B315" s="61">
        <v>1.21</v>
      </c>
      <c r="C315" s="61">
        <v>2.71</v>
      </c>
      <c r="D315" s="61">
        <v>3.72</v>
      </c>
      <c r="E315" s="101">
        <v>2.5</v>
      </c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 s="89">
        <v>40619</v>
      </c>
      <c r="B316" s="61">
        <v>1.21</v>
      </c>
      <c r="C316" s="61">
        <v>2.73</v>
      </c>
      <c r="D316" s="61">
        <v>3.76</v>
      </c>
      <c r="E316" s="101">
        <v>2.5</v>
      </c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 s="89">
        <v>40620</v>
      </c>
      <c r="B317" s="61">
        <v>1.23</v>
      </c>
      <c r="C317" s="61">
        <v>2.76</v>
      </c>
      <c r="D317" s="61">
        <v>3.79</v>
      </c>
      <c r="E317" s="101">
        <v>2.5</v>
      </c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 s="89">
        <v>40623</v>
      </c>
      <c r="B318" s="61">
        <v>1.24</v>
      </c>
      <c r="C318" s="61">
        <v>2.8</v>
      </c>
      <c r="D318" s="61">
        <v>3.84</v>
      </c>
      <c r="E318" s="101">
        <v>2.5</v>
      </c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 s="89">
        <v>40624</v>
      </c>
      <c r="B319" s="61">
        <v>1.27</v>
      </c>
      <c r="C319" s="61">
        <v>2.81</v>
      </c>
      <c r="D319" s="61">
        <v>3.87</v>
      </c>
      <c r="E319" s="101">
        <v>2.5</v>
      </c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 s="89">
        <v>40625</v>
      </c>
      <c r="B320" s="61">
        <v>1.29</v>
      </c>
      <c r="C320" s="61">
        <v>2.84</v>
      </c>
      <c r="D320" s="61">
        <v>3.9</v>
      </c>
      <c r="E320" s="101">
        <v>2.5</v>
      </c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 s="89">
        <v>40626</v>
      </c>
      <c r="B321" s="61">
        <v>1.32</v>
      </c>
      <c r="C321" s="61">
        <v>2.86</v>
      </c>
      <c r="D321" s="61">
        <v>3.9</v>
      </c>
      <c r="E321" s="101">
        <v>2.5</v>
      </c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 s="89">
        <v>40627</v>
      </c>
      <c r="B322" s="61">
        <v>1.33</v>
      </c>
      <c r="C322" s="61">
        <v>2.86</v>
      </c>
      <c r="D322" s="61">
        <v>3.9</v>
      </c>
      <c r="E322" s="101">
        <v>2.5</v>
      </c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 s="89">
        <v>40630</v>
      </c>
      <c r="B323" s="61">
        <v>1.34</v>
      </c>
      <c r="C323" s="61">
        <v>2.83</v>
      </c>
      <c r="D323" s="61">
        <v>3.84</v>
      </c>
      <c r="E323" s="101">
        <v>2.5</v>
      </c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 s="89">
        <v>40631</v>
      </c>
      <c r="B324" s="61">
        <v>1.42</v>
      </c>
      <c r="C324" s="61">
        <v>2.81</v>
      </c>
      <c r="D324" s="61">
        <v>3.77</v>
      </c>
      <c r="E324" s="101">
        <v>2.5</v>
      </c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 s="89">
        <v>40632</v>
      </c>
      <c r="B325" s="61">
        <v>1.5</v>
      </c>
      <c r="C325" s="61">
        <v>2.8</v>
      </c>
      <c r="D325" s="61">
        <v>3.7</v>
      </c>
      <c r="E325" s="101">
        <v>2.5</v>
      </c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 s="89">
        <v>40633</v>
      </c>
      <c r="B326" s="61">
        <v>1.57</v>
      </c>
      <c r="C326" s="61">
        <v>2.79</v>
      </c>
      <c r="D326" s="61">
        <v>3.66</v>
      </c>
      <c r="E326" s="101">
        <v>2.5</v>
      </c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 s="89">
        <v>40634</v>
      </c>
      <c r="B327" s="61">
        <v>1.66</v>
      </c>
      <c r="C327" s="61">
        <v>2.81</v>
      </c>
      <c r="D327" s="61">
        <v>3.63</v>
      </c>
      <c r="E327" s="101">
        <v>2.5</v>
      </c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 s="89">
        <v>40637</v>
      </c>
      <c r="B328" s="61">
        <v>1.73</v>
      </c>
      <c r="C328" s="61">
        <v>2.84</v>
      </c>
      <c r="D328" s="61">
        <v>3.64</v>
      </c>
      <c r="E328" s="101">
        <v>2.5</v>
      </c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 s="89">
        <v>40638</v>
      </c>
      <c r="B329" s="61">
        <v>1.74</v>
      </c>
      <c r="C329" s="61">
        <v>2.86</v>
      </c>
      <c r="D329" s="61">
        <v>3.67</v>
      </c>
      <c r="E329" s="101">
        <v>2.5</v>
      </c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 s="89">
        <v>40639</v>
      </c>
      <c r="B330" s="61">
        <v>1.76</v>
      </c>
      <c r="C330" s="61">
        <v>2.9</v>
      </c>
      <c r="D330" s="61">
        <v>3.72</v>
      </c>
      <c r="E330" s="101">
        <v>2.5</v>
      </c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 s="89">
        <v>40640</v>
      </c>
      <c r="B331" s="61">
        <v>1.79</v>
      </c>
      <c r="C331" s="61">
        <v>2.97</v>
      </c>
      <c r="D331" s="61">
        <v>3.78</v>
      </c>
      <c r="E331" s="101">
        <v>2.5</v>
      </c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 s="89">
        <v>40641</v>
      </c>
      <c r="B332" s="61">
        <v>1.82</v>
      </c>
      <c r="C332" s="61">
        <v>3.02</v>
      </c>
      <c r="D332" s="61">
        <v>3.83</v>
      </c>
      <c r="E332" s="101">
        <v>2.5</v>
      </c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 s="89">
        <v>40644</v>
      </c>
      <c r="B333" s="61">
        <v>1.85</v>
      </c>
      <c r="C333" s="61">
        <v>3.06</v>
      </c>
      <c r="D333" s="61">
        <v>3.88</v>
      </c>
      <c r="E333" s="101">
        <v>2.5</v>
      </c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 s="89">
        <v>40645</v>
      </c>
      <c r="B334" s="61">
        <v>1.87</v>
      </c>
      <c r="C334" s="61">
        <v>3.1</v>
      </c>
      <c r="D334" s="61">
        <v>3.92</v>
      </c>
      <c r="E334" s="101">
        <v>2.5</v>
      </c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 s="89">
        <v>40646</v>
      </c>
      <c r="B335" s="61">
        <v>1.88</v>
      </c>
      <c r="C335" s="61">
        <v>3.12</v>
      </c>
      <c r="D335" s="61">
        <v>3.94</v>
      </c>
      <c r="E335" s="101">
        <v>2.5</v>
      </c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 s="89">
        <v>40647</v>
      </c>
      <c r="B336" s="61">
        <v>1.86</v>
      </c>
      <c r="C336" s="61">
        <v>3.1</v>
      </c>
      <c r="D336" s="61">
        <v>3.92</v>
      </c>
      <c r="E336" s="101">
        <v>2.5</v>
      </c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 s="89">
        <v>40648</v>
      </c>
      <c r="B337" s="61">
        <v>1.83</v>
      </c>
      <c r="C337" s="61">
        <v>3.06</v>
      </c>
      <c r="D337" s="61">
        <v>3.89</v>
      </c>
      <c r="E337" s="101">
        <v>2.5</v>
      </c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 s="89">
        <v>40651</v>
      </c>
      <c r="B338" s="61">
        <v>1.82</v>
      </c>
      <c r="C338" s="61">
        <v>3.05</v>
      </c>
      <c r="D338" s="61">
        <v>3.88</v>
      </c>
      <c r="E338" s="101">
        <v>2.5</v>
      </c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 s="89">
        <v>40652</v>
      </c>
      <c r="B339" s="61">
        <v>1.8</v>
      </c>
      <c r="C339" s="61">
        <v>3.02</v>
      </c>
      <c r="D339" s="61">
        <v>3.86</v>
      </c>
      <c r="E339" s="101">
        <v>2.5</v>
      </c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 s="89">
        <v>40653</v>
      </c>
      <c r="B340" s="61">
        <v>1.8</v>
      </c>
      <c r="C340" s="61">
        <v>3.03</v>
      </c>
      <c r="D340" s="61">
        <v>3.88</v>
      </c>
      <c r="E340" s="101">
        <v>2.5</v>
      </c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 s="89">
        <v>40659</v>
      </c>
      <c r="B341" s="61">
        <v>1.8</v>
      </c>
      <c r="C341" s="61">
        <v>3.05</v>
      </c>
      <c r="D341" s="61">
        <v>3.9</v>
      </c>
      <c r="E341" s="101">
        <v>2.5</v>
      </c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 s="89">
        <v>40660</v>
      </c>
      <c r="B342" s="61">
        <v>1.81</v>
      </c>
      <c r="C342" s="61">
        <v>3.07</v>
      </c>
      <c r="D342" s="61">
        <v>3.93</v>
      </c>
      <c r="E342" s="101">
        <v>2.5</v>
      </c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 s="89">
        <v>40661</v>
      </c>
      <c r="B343" s="61">
        <v>1.88</v>
      </c>
      <c r="C343" s="61">
        <v>3.12</v>
      </c>
      <c r="D343" s="61">
        <v>3.97</v>
      </c>
      <c r="E343" s="101">
        <v>2.5</v>
      </c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 s="89">
        <v>40662</v>
      </c>
      <c r="B344" s="61">
        <v>1.96</v>
      </c>
      <c r="C344" s="61">
        <v>3.17</v>
      </c>
      <c r="D344" s="61">
        <v>4.01</v>
      </c>
      <c r="E344" s="101">
        <v>2.5</v>
      </c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 s="89">
        <v>40665</v>
      </c>
      <c r="B345" s="61">
        <v>2.0299999999999998</v>
      </c>
      <c r="C345" s="61">
        <v>3.2</v>
      </c>
      <c r="D345" s="61">
        <v>4.03</v>
      </c>
      <c r="E345" s="101">
        <v>2.5</v>
      </c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 s="89">
        <v>40666</v>
      </c>
      <c r="B346" s="61">
        <v>2.11</v>
      </c>
      <c r="C346" s="61">
        <v>3.22</v>
      </c>
      <c r="D346" s="61">
        <v>4.03</v>
      </c>
      <c r="E346" s="101">
        <v>2.5</v>
      </c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 s="89">
        <v>40667</v>
      </c>
      <c r="B347" s="61">
        <v>2.1800000000000002</v>
      </c>
      <c r="C347" s="61">
        <v>3.25</v>
      </c>
      <c r="D347" s="61">
        <v>4.05</v>
      </c>
      <c r="E347" s="101">
        <v>2.5</v>
      </c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 s="89">
        <v>40668</v>
      </c>
      <c r="B348" s="61">
        <v>2.19</v>
      </c>
      <c r="C348" s="61">
        <v>3.26</v>
      </c>
      <c r="D348" s="61">
        <v>4.0599999999999996</v>
      </c>
      <c r="E348" s="101">
        <v>2.5</v>
      </c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 s="89">
        <v>40669</v>
      </c>
      <c r="B349" s="61">
        <v>2.19</v>
      </c>
      <c r="C349" s="61">
        <v>3.25</v>
      </c>
      <c r="D349" s="61">
        <v>4.05</v>
      </c>
      <c r="E349" s="101">
        <v>2.5</v>
      </c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 s="89">
        <v>40672</v>
      </c>
      <c r="B350" s="61">
        <v>2.19</v>
      </c>
      <c r="C350" s="61">
        <v>3.25</v>
      </c>
      <c r="D350" s="61">
        <v>4.04</v>
      </c>
      <c r="E350" s="101">
        <v>2.5</v>
      </c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 s="89">
        <v>40673</v>
      </c>
      <c r="B351" s="61">
        <v>2.2000000000000002</v>
      </c>
      <c r="C351" s="61">
        <v>3.28</v>
      </c>
      <c r="D351" s="61">
        <v>4.08</v>
      </c>
      <c r="E351" s="101">
        <v>2.5</v>
      </c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 s="89">
        <v>40674</v>
      </c>
      <c r="B352" s="61">
        <v>2.21</v>
      </c>
      <c r="C352" s="61">
        <v>3.3</v>
      </c>
      <c r="D352" s="61">
        <v>4.0999999999999996</v>
      </c>
      <c r="E352" s="101">
        <v>2.5</v>
      </c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 s="89">
        <v>40675</v>
      </c>
      <c r="B353" s="61">
        <v>2.2000000000000002</v>
      </c>
      <c r="C353" s="61">
        <v>3.3</v>
      </c>
      <c r="D353" s="61">
        <v>4.1100000000000003</v>
      </c>
      <c r="E353" s="101">
        <v>2.5</v>
      </c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 s="89">
        <v>40676</v>
      </c>
      <c r="B354" s="61">
        <v>2.2000000000000002</v>
      </c>
      <c r="C354" s="61">
        <v>3.34</v>
      </c>
      <c r="D354" s="61">
        <v>4.16</v>
      </c>
      <c r="E354" s="101">
        <v>2.5</v>
      </c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 s="89">
        <v>40679</v>
      </c>
      <c r="B355" s="61">
        <v>2.2000000000000002</v>
      </c>
      <c r="C355" s="61">
        <v>3.37</v>
      </c>
      <c r="D355" s="61">
        <v>4.21</v>
      </c>
      <c r="E355" s="101">
        <v>2.5</v>
      </c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 s="89">
        <v>40680</v>
      </c>
      <c r="B356" s="61">
        <v>2.19</v>
      </c>
      <c r="C356" s="61">
        <v>3.37</v>
      </c>
      <c r="D356" s="61">
        <v>4.2300000000000004</v>
      </c>
      <c r="E356" s="101">
        <v>2.5</v>
      </c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 s="89">
        <v>40681</v>
      </c>
      <c r="B357" s="61">
        <v>2.19</v>
      </c>
      <c r="C357" s="61">
        <v>3.38</v>
      </c>
      <c r="D357" s="61">
        <v>4.24</v>
      </c>
      <c r="E357" s="101">
        <v>2.5</v>
      </c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 s="89">
        <v>40682</v>
      </c>
      <c r="B358" s="61">
        <v>2.19</v>
      </c>
      <c r="C358" s="61">
        <v>3.39</v>
      </c>
      <c r="D358" s="61">
        <v>4.25</v>
      </c>
      <c r="E358" s="101">
        <v>2.5</v>
      </c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 s="89">
        <v>40683</v>
      </c>
      <c r="B359" s="61">
        <v>2.2000000000000002</v>
      </c>
      <c r="C359" s="61">
        <v>3.4</v>
      </c>
      <c r="D359" s="61">
        <v>4.2699999999999996</v>
      </c>
      <c r="E359" s="101">
        <v>2.5</v>
      </c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 s="89">
        <v>40686</v>
      </c>
      <c r="B360" s="61">
        <v>2.21</v>
      </c>
      <c r="C360" s="61">
        <v>3.42</v>
      </c>
      <c r="D360" s="61">
        <v>4.28</v>
      </c>
      <c r="E360" s="101">
        <v>2.5</v>
      </c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 s="89">
        <v>40687</v>
      </c>
      <c r="B361" s="61">
        <v>2.21</v>
      </c>
      <c r="C361" s="61">
        <v>3.43</v>
      </c>
      <c r="D361" s="61">
        <v>4.3</v>
      </c>
      <c r="E361" s="101">
        <v>2.5</v>
      </c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 s="89">
        <v>40688</v>
      </c>
      <c r="B362" s="61">
        <v>2.27</v>
      </c>
      <c r="C362" s="61">
        <v>3.52</v>
      </c>
      <c r="D362" s="61">
        <v>4.37</v>
      </c>
      <c r="E362" s="101">
        <v>2.5</v>
      </c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 s="89">
        <v>40689</v>
      </c>
      <c r="B363" s="61">
        <v>2.38</v>
      </c>
      <c r="C363" s="61">
        <v>3.6</v>
      </c>
      <c r="D363" s="61">
        <v>4.43</v>
      </c>
      <c r="E363" s="101">
        <v>2.5</v>
      </c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 s="89">
        <v>40690</v>
      </c>
      <c r="B364" s="61">
        <v>2.48</v>
      </c>
      <c r="C364" s="61">
        <v>3.66</v>
      </c>
      <c r="D364" s="61">
        <v>4.47</v>
      </c>
      <c r="E364" s="101">
        <v>2.5</v>
      </c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 s="89">
        <v>40693</v>
      </c>
      <c r="B365" s="61">
        <v>2.58</v>
      </c>
      <c r="C365" s="61">
        <v>3.71</v>
      </c>
      <c r="D365" s="61">
        <v>4.51</v>
      </c>
      <c r="E365" s="101">
        <v>2.5</v>
      </c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 s="89">
        <v>40694</v>
      </c>
      <c r="B366" s="61">
        <v>2.68</v>
      </c>
      <c r="C366" s="61">
        <v>3.77</v>
      </c>
      <c r="D366" s="61">
        <v>4.55</v>
      </c>
      <c r="E366" s="101">
        <v>2.5</v>
      </c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 s="89">
        <v>40695</v>
      </c>
      <c r="B367" s="61">
        <v>2.72</v>
      </c>
      <c r="C367" s="61">
        <v>3.76</v>
      </c>
      <c r="D367" s="61">
        <v>4.5599999999999996</v>
      </c>
      <c r="E367" s="101">
        <v>2.5</v>
      </c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 s="89">
        <v>40697</v>
      </c>
      <c r="B368" s="61">
        <v>2.71</v>
      </c>
      <c r="C368" s="61">
        <v>3.74</v>
      </c>
      <c r="D368" s="61">
        <v>4.54</v>
      </c>
      <c r="E368" s="101">
        <v>2.5</v>
      </c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 s="89">
        <v>40700</v>
      </c>
      <c r="B369" s="61">
        <v>2.71</v>
      </c>
      <c r="C369" s="61">
        <v>3.75</v>
      </c>
      <c r="D369" s="61">
        <v>4.55</v>
      </c>
      <c r="E369" s="101">
        <v>2.5</v>
      </c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 s="89">
        <v>40701</v>
      </c>
      <c r="B370" s="61">
        <v>2.7</v>
      </c>
      <c r="C370" s="61">
        <v>3.75</v>
      </c>
      <c r="D370" s="61">
        <v>4.57</v>
      </c>
      <c r="E370" s="101">
        <v>2.5</v>
      </c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 s="89">
        <v>40702</v>
      </c>
      <c r="B371" s="61">
        <v>2.69</v>
      </c>
      <c r="C371" s="61">
        <v>3.75</v>
      </c>
      <c r="D371" s="61">
        <v>4.57</v>
      </c>
      <c r="E371" s="101">
        <v>2.5</v>
      </c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 s="89">
        <v>40703</v>
      </c>
      <c r="B372" s="61">
        <v>2.67</v>
      </c>
      <c r="C372" s="61">
        <v>3.74</v>
      </c>
      <c r="D372" s="61">
        <v>4.57</v>
      </c>
      <c r="E372" s="101">
        <v>2.5</v>
      </c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 s="89">
        <v>40704</v>
      </c>
      <c r="B373" s="61">
        <v>2.67</v>
      </c>
      <c r="C373" s="61">
        <v>3.76</v>
      </c>
      <c r="D373" s="61">
        <v>4.6100000000000003</v>
      </c>
      <c r="E373" s="101">
        <v>2.5</v>
      </c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 s="89">
        <v>40708</v>
      </c>
      <c r="B374" s="61">
        <v>2.65</v>
      </c>
      <c r="C374" s="61">
        <v>3.77</v>
      </c>
      <c r="D374" s="61">
        <v>4.6399999999999997</v>
      </c>
      <c r="E374" s="101">
        <v>2.5</v>
      </c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 s="89">
        <v>40709</v>
      </c>
      <c r="B375" s="61">
        <v>2.61</v>
      </c>
      <c r="C375" s="61">
        <v>3.83</v>
      </c>
      <c r="D375" s="61">
        <v>4.7</v>
      </c>
      <c r="E375" s="101">
        <v>2.5</v>
      </c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 s="89">
        <v>40710</v>
      </c>
      <c r="B376" s="61">
        <v>2.61</v>
      </c>
      <c r="C376" s="61">
        <v>3.84</v>
      </c>
      <c r="D376" s="61">
        <v>4.71</v>
      </c>
      <c r="E376" s="101">
        <v>2.5</v>
      </c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 s="89">
        <v>40714</v>
      </c>
      <c r="B377" s="61">
        <v>2.62</v>
      </c>
      <c r="C377" s="61">
        <v>3.85</v>
      </c>
      <c r="D377" s="61">
        <v>4.7300000000000004</v>
      </c>
      <c r="E377" s="101">
        <v>2.5</v>
      </c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 s="89">
        <v>40715</v>
      </c>
      <c r="B378" s="61">
        <v>2.62</v>
      </c>
      <c r="C378" s="61">
        <v>3.87</v>
      </c>
      <c r="D378" s="61">
        <v>4.75</v>
      </c>
      <c r="E378" s="101">
        <v>2.5</v>
      </c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 s="89">
        <v>40716</v>
      </c>
      <c r="B379" s="61">
        <v>2.6</v>
      </c>
      <c r="C379" s="61">
        <v>3.86</v>
      </c>
      <c r="D379" s="61">
        <v>4.75</v>
      </c>
      <c r="E379" s="101">
        <v>2.5</v>
      </c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 s="89">
        <v>40717</v>
      </c>
      <c r="B380" s="61">
        <v>2.57</v>
      </c>
      <c r="C380" s="61">
        <v>3.81</v>
      </c>
      <c r="D380" s="61">
        <v>4.72</v>
      </c>
      <c r="E380" s="101">
        <v>2.5</v>
      </c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 s="89">
        <v>40718</v>
      </c>
      <c r="B381" s="61">
        <v>2.5299999999999998</v>
      </c>
      <c r="C381" s="61">
        <v>3.77</v>
      </c>
      <c r="D381" s="61">
        <v>4.68</v>
      </c>
      <c r="E381" s="101">
        <v>2.5</v>
      </c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 s="89">
        <v>40721</v>
      </c>
      <c r="B382" s="61">
        <v>2.63</v>
      </c>
      <c r="C382" s="61">
        <v>3.75</v>
      </c>
      <c r="D382" s="61">
        <v>4.62</v>
      </c>
      <c r="E382" s="101">
        <v>2.5</v>
      </c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 s="89">
        <v>40722</v>
      </c>
      <c r="B383" s="61">
        <v>2.73</v>
      </c>
      <c r="C383" s="61">
        <v>3.71</v>
      </c>
      <c r="D383" s="61">
        <v>4.53</v>
      </c>
      <c r="E383" s="101">
        <v>2.5</v>
      </c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 s="89">
        <v>40723</v>
      </c>
      <c r="B384" s="61">
        <v>2.86</v>
      </c>
      <c r="C384" s="61">
        <v>3.71</v>
      </c>
      <c r="D384" s="61">
        <v>4.4800000000000004</v>
      </c>
      <c r="E384" s="101">
        <v>2.5</v>
      </c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 s="89">
        <v>40724</v>
      </c>
      <c r="B385" s="61">
        <v>3.03</v>
      </c>
      <c r="C385" s="61">
        <v>3.68</v>
      </c>
      <c r="D385" s="61">
        <v>4.4000000000000004</v>
      </c>
      <c r="E385" s="101">
        <v>2.5</v>
      </c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 s="89">
        <v>40725</v>
      </c>
      <c r="B386" s="61">
        <v>3.17</v>
      </c>
      <c r="C386" s="61">
        <v>3.72</v>
      </c>
      <c r="D386" s="61">
        <v>4.3899999999999997</v>
      </c>
      <c r="E386" s="101">
        <v>2.5</v>
      </c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 s="89">
        <v>40728</v>
      </c>
      <c r="B387" s="61">
        <v>3.18</v>
      </c>
      <c r="C387" s="61">
        <v>3.73</v>
      </c>
      <c r="D387" s="61">
        <v>4.3899999999999997</v>
      </c>
      <c r="E387" s="101">
        <v>2.5</v>
      </c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 s="89">
        <v>40729</v>
      </c>
      <c r="B388" s="61">
        <v>3.19</v>
      </c>
      <c r="C388" s="61">
        <v>3.75</v>
      </c>
      <c r="D388" s="61">
        <v>4.41</v>
      </c>
      <c r="E388" s="101">
        <v>2.5</v>
      </c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 s="89">
        <v>40730</v>
      </c>
      <c r="B389" s="61">
        <v>3.12</v>
      </c>
      <c r="C389" s="61">
        <v>3.74</v>
      </c>
      <c r="D389" s="61">
        <v>4.4000000000000004</v>
      </c>
      <c r="E389" s="101">
        <v>2.5</v>
      </c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 s="89">
        <v>40731</v>
      </c>
      <c r="B390" s="61">
        <v>3.13</v>
      </c>
      <c r="C390" s="61">
        <v>3.75</v>
      </c>
      <c r="D390" s="61">
        <v>4.4000000000000004</v>
      </c>
      <c r="E390" s="101">
        <v>2.5</v>
      </c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 s="89">
        <v>40732</v>
      </c>
      <c r="B391" s="61">
        <v>3.14</v>
      </c>
      <c r="C391" s="61">
        <v>3.75</v>
      </c>
      <c r="D391" s="61">
        <v>4.4000000000000004</v>
      </c>
      <c r="E391" s="101">
        <v>2.5</v>
      </c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 s="89">
        <v>40735</v>
      </c>
      <c r="B392" s="61">
        <v>3.14</v>
      </c>
      <c r="C392" s="61">
        <v>3.75</v>
      </c>
      <c r="D392" s="61">
        <v>4.41</v>
      </c>
      <c r="E392" s="101">
        <v>2.5</v>
      </c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 s="89">
        <v>40736</v>
      </c>
      <c r="B393" s="61">
        <v>3.07</v>
      </c>
      <c r="C393" s="61">
        <v>3.77</v>
      </c>
      <c r="D393" s="61">
        <v>4.43</v>
      </c>
      <c r="E393" s="101">
        <v>2.5</v>
      </c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 s="89">
        <v>40737</v>
      </c>
      <c r="B394" s="61">
        <v>3.13</v>
      </c>
      <c r="C394" s="61">
        <v>3.78</v>
      </c>
      <c r="D394" s="61">
        <v>4.4400000000000004</v>
      </c>
      <c r="E394" s="101">
        <v>2.5</v>
      </c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 s="89">
        <v>40738</v>
      </c>
      <c r="B395" s="61">
        <v>3.12</v>
      </c>
      <c r="C395" s="61">
        <v>3.79</v>
      </c>
      <c r="D395" s="61">
        <v>4.47</v>
      </c>
      <c r="E395" s="101">
        <v>2.5</v>
      </c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 s="89">
        <v>40739</v>
      </c>
      <c r="B396" s="61">
        <v>3.11</v>
      </c>
      <c r="C396" s="61">
        <v>3.8</v>
      </c>
      <c r="D396" s="61">
        <v>4.5</v>
      </c>
      <c r="E396" s="101">
        <v>2.5</v>
      </c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 s="89">
        <v>40742</v>
      </c>
      <c r="B397" s="61">
        <v>3.11</v>
      </c>
      <c r="C397" s="61">
        <v>3.81</v>
      </c>
      <c r="D397" s="61">
        <v>4.5199999999999996</v>
      </c>
      <c r="E397" s="101">
        <v>2.5</v>
      </c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 s="89">
        <v>40743</v>
      </c>
      <c r="B398" s="61">
        <v>3.17</v>
      </c>
      <c r="C398" s="61">
        <v>3.82</v>
      </c>
      <c r="D398" s="61">
        <v>4.54</v>
      </c>
      <c r="E398" s="101">
        <v>2.5</v>
      </c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 s="89">
        <v>40744</v>
      </c>
      <c r="B399" s="61">
        <v>3.17</v>
      </c>
      <c r="C399" s="61">
        <v>3.84</v>
      </c>
      <c r="D399" s="61">
        <v>4.57</v>
      </c>
      <c r="E399" s="101">
        <v>2.5</v>
      </c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 s="89">
        <v>40745</v>
      </c>
      <c r="B400" s="61">
        <v>3.17</v>
      </c>
      <c r="C400" s="61">
        <v>3.85</v>
      </c>
      <c r="D400" s="61">
        <v>4.59</v>
      </c>
      <c r="E400" s="101">
        <v>2.5</v>
      </c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 s="89">
        <v>40746</v>
      </c>
      <c r="B401" s="61">
        <v>3.17</v>
      </c>
      <c r="C401" s="61">
        <v>3.87</v>
      </c>
      <c r="D401" s="61">
        <v>4.6100000000000003</v>
      </c>
      <c r="E401" s="101">
        <v>2.5</v>
      </c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 s="89">
        <v>40749</v>
      </c>
      <c r="B402" s="61">
        <v>3.26</v>
      </c>
      <c r="C402" s="61">
        <v>3.94</v>
      </c>
      <c r="D402" s="61">
        <v>4.62</v>
      </c>
      <c r="E402" s="101">
        <v>2.5</v>
      </c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 s="89">
        <v>40750</v>
      </c>
      <c r="B403" s="61">
        <v>3.4</v>
      </c>
      <c r="C403" s="61">
        <v>4</v>
      </c>
      <c r="D403" s="61">
        <v>4.6399999999999997</v>
      </c>
      <c r="E403" s="101">
        <v>2.5</v>
      </c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 s="89">
        <v>40751</v>
      </c>
      <c r="B404" s="61">
        <v>3.54</v>
      </c>
      <c r="C404" s="61">
        <v>4.08</v>
      </c>
      <c r="D404" s="61">
        <v>4.68</v>
      </c>
      <c r="E404" s="101">
        <v>2.5</v>
      </c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 s="89">
        <v>40752</v>
      </c>
      <c r="B405" s="61">
        <v>3.69</v>
      </c>
      <c r="C405" s="61">
        <v>4.1399999999999997</v>
      </c>
      <c r="D405" s="61">
        <v>4.71</v>
      </c>
      <c r="E405" s="101">
        <v>2.5</v>
      </c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 s="89">
        <v>40753</v>
      </c>
      <c r="B406" s="61">
        <v>3.83</v>
      </c>
      <c r="C406" s="61">
        <v>4.2</v>
      </c>
      <c r="D406" s="61">
        <v>4.7300000000000004</v>
      </c>
      <c r="E406" s="101">
        <v>2.5</v>
      </c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 s="89">
        <v>40757</v>
      </c>
      <c r="B407" s="61">
        <v>3.89</v>
      </c>
      <c r="C407" s="61">
        <v>4.1900000000000004</v>
      </c>
      <c r="D407" s="61">
        <v>4.74</v>
      </c>
      <c r="E407" s="101">
        <v>2.5</v>
      </c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 s="89">
        <v>40758</v>
      </c>
      <c r="B408" s="61">
        <v>3.86</v>
      </c>
      <c r="C408" s="61">
        <v>4.22</v>
      </c>
      <c r="D408" s="61">
        <v>4.7300000000000004</v>
      </c>
      <c r="E408" s="101">
        <v>2.5</v>
      </c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 s="89">
        <v>40759</v>
      </c>
      <c r="B409" s="61">
        <v>3.89</v>
      </c>
      <c r="C409" s="61">
        <v>4.22</v>
      </c>
      <c r="D409" s="61">
        <v>4.71</v>
      </c>
      <c r="E409" s="101">
        <v>2.5</v>
      </c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 s="89">
        <v>40760</v>
      </c>
      <c r="B410" s="61">
        <v>3.91</v>
      </c>
      <c r="C410" s="61">
        <v>4.21</v>
      </c>
      <c r="D410" s="61">
        <v>4.67</v>
      </c>
      <c r="E410" s="101">
        <v>2.5</v>
      </c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 s="89">
        <v>40763</v>
      </c>
      <c r="B411" s="61">
        <v>3.94</v>
      </c>
      <c r="C411" s="61">
        <v>4.1900000000000004</v>
      </c>
      <c r="D411" s="61">
        <v>4.62</v>
      </c>
      <c r="E411" s="101">
        <v>2.5</v>
      </c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 s="89">
        <v>40764</v>
      </c>
      <c r="B412" s="61">
        <v>3.93</v>
      </c>
      <c r="C412" s="61">
        <v>4.1500000000000004</v>
      </c>
      <c r="D412" s="61">
        <v>4.55</v>
      </c>
      <c r="E412" s="101">
        <v>2.5</v>
      </c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 s="89">
        <v>40765</v>
      </c>
      <c r="B413" s="61">
        <v>3.91</v>
      </c>
      <c r="C413" s="61">
        <v>4.0999999999999996</v>
      </c>
      <c r="D413" s="61">
        <v>4.5</v>
      </c>
      <c r="E413" s="101">
        <v>2.5</v>
      </c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 s="89">
        <v>40766</v>
      </c>
      <c r="B414" s="61">
        <v>3.82</v>
      </c>
      <c r="C414" s="61">
        <v>4.0599999999999996</v>
      </c>
      <c r="D414" s="61">
        <v>4.43</v>
      </c>
      <c r="E414" s="101">
        <v>2.5</v>
      </c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 s="89">
        <v>40767</v>
      </c>
      <c r="B415" s="61">
        <v>3.79</v>
      </c>
      <c r="C415" s="61">
        <v>4.01</v>
      </c>
      <c r="D415" s="61">
        <v>4.38</v>
      </c>
      <c r="E415" s="101">
        <v>2.5</v>
      </c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 s="89">
        <v>40770</v>
      </c>
      <c r="B416" s="61">
        <v>3.76</v>
      </c>
      <c r="C416" s="61">
        <v>3.98</v>
      </c>
      <c r="D416" s="61">
        <v>4.3499999999999996</v>
      </c>
      <c r="E416" s="101">
        <v>2.5</v>
      </c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 s="89">
        <v>40771</v>
      </c>
      <c r="B417" s="61">
        <v>3.69</v>
      </c>
      <c r="C417" s="61">
        <v>4</v>
      </c>
      <c r="D417" s="61">
        <v>4.3600000000000003</v>
      </c>
      <c r="E417" s="101">
        <v>2.5</v>
      </c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 s="89">
        <v>40772</v>
      </c>
      <c r="B418" s="61">
        <v>3.79</v>
      </c>
      <c r="C418" s="61">
        <v>4.0199999999999996</v>
      </c>
      <c r="D418" s="61">
        <v>4.4000000000000004</v>
      </c>
      <c r="E418" s="101">
        <v>2.5</v>
      </c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 s="89">
        <v>40773</v>
      </c>
      <c r="B419" s="61">
        <v>3.89</v>
      </c>
      <c r="C419" s="61">
        <v>4.08</v>
      </c>
      <c r="D419" s="61">
        <v>4.4800000000000004</v>
      </c>
      <c r="E419" s="101">
        <v>2.5</v>
      </c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 s="89">
        <v>40774</v>
      </c>
      <c r="B420" s="61">
        <v>3.95</v>
      </c>
      <c r="C420" s="61">
        <v>4.18</v>
      </c>
      <c r="D420" s="61">
        <v>4.58</v>
      </c>
      <c r="E420" s="101">
        <v>2.5</v>
      </c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 s="89">
        <v>40777</v>
      </c>
      <c r="B421" s="61">
        <v>4.01</v>
      </c>
      <c r="C421" s="61">
        <v>4.29</v>
      </c>
      <c r="D421" s="61">
        <v>4.7</v>
      </c>
      <c r="E421" s="101">
        <v>2.5</v>
      </c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 s="89">
        <v>40778</v>
      </c>
      <c r="B422" s="61">
        <v>4.12</v>
      </c>
      <c r="C422" s="61">
        <v>4.3600000000000003</v>
      </c>
      <c r="D422" s="61">
        <v>4.8099999999999996</v>
      </c>
      <c r="E422" s="101">
        <v>2.5</v>
      </c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 s="89">
        <v>40779</v>
      </c>
      <c r="B423" s="61">
        <v>4.16</v>
      </c>
      <c r="C423" s="61">
        <v>4.4400000000000004</v>
      </c>
      <c r="D423" s="61">
        <v>4.88</v>
      </c>
      <c r="E423" s="101">
        <v>2.5</v>
      </c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 s="89">
        <v>40780</v>
      </c>
      <c r="B424" s="61">
        <v>4.1900000000000004</v>
      </c>
      <c r="C424" s="61">
        <v>4.47</v>
      </c>
      <c r="D424" s="61">
        <v>4.91</v>
      </c>
      <c r="E424" s="101">
        <v>2.5</v>
      </c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 s="89">
        <v>40781</v>
      </c>
      <c r="B425" s="61">
        <v>4.1900000000000004</v>
      </c>
      <c r="C425" s="61">
        <v>4.49</v>
      </c>
      <c r="D425" s="61">
        <v>4.9400000000000004</v>
      </c>
      <c r="E425" s="101">
        <v>2.5</v>
      </c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 s="89">
        <v>40784</v>
      </c>
      <c r="B426" s="61">
        <v>4.1399999999999997</v>
      </c>
      <c r="C426" s="61">
        <v>4.53</v>
      </c>
      <c r="D426" s="61">
        <v>4.95</v>
      </c>
      <c r="E426" s="101">
        <v>2.5</v>
      </c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 s="89">
        <v>40785</v>
      </c>
      <c r="B427" s="61">
        <v>4.1500000000000004</v>
      </c>
      <c r="C427" s="61">
        <v>4.54</v>
      </c>
      <c r="D427" s="61">
        <v>4.96</v>
      </c>
      <c r="E427" s="101">
        <v>2.5</v>
      </c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 s="89">
        <v>40786</v>
      </c>
      <c r="B428" s="61">
        <v>4.1399999999999997</v>
      </c>
      <c r="C428" s="61">
        <v>4.5199999999999996</v>
      </c>
      <c r="D428" s="61">
        <v>4.95</v>
      </c>
      <c r="E428" s="101">
        <v>2.5</v>
      </c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 s="89">
        <v>40787</v>
      </c>
      <c r="B429" s="61">
        <v>4.07</v>
      </c>
      <c r="C429" s="61">
        <v>4.54</v>
      </c>
      <c r="D429" s="61">
        <v>4.96</v>
      </c>
      <c r="E429" s="101">
        <v>2.5</v>
      </c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 s="89">
        <v>40788</v>
      </c>
      <c r="B430" s="61">
        <v>4.0599999999999996</v>
      </c>
      <c r="C430" s="61">
        <v>4.5199999999999996</v>
      </c>
      <c r="D430" s="61">
        <v>4.93</v>
      </c>
      <c r="E430" s="101">
        <v>2.5</v>
      </c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 s="89">
        <v>40791</v>
      </c>
      <c r="B431" s="61">
        <v>4.0999999999999996</v>
      </c>
      <c r="C431" s="61">
        <v>4.47</v>
      </c>
      <c r="D431" s="61">
        <v>4.91</v>
      </c>
      <c r="E431" s="101">
        <v>2.5</v>
      </c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 s="89">
        <v>40792</v>
      </c>
      <c r="B432" s="61">
        <v>4.03</v>
      </c>
      <c r="C432" s="61">
        <v>4.49</v>
      </c>
      <c r="D432" s="61">
        <v>4.92</v>
      </c>
      <c r="E432" s="101">
        <v>2.5</v>
      </c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 s="89">
        <v>40793</v>
      </c>
      <c r="B433" s="61">
        <v>4.04</v>
      </c>
      <c r="C433" s="61">
        <v>4.4800000000000004</v>
      </c>
      <c r="D433" s="61">
        <v>4.9000000000000004</v>
      </c>
      <c r="E433" s="101">
        <v>2.5</v>
      </c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 s="89">
        <v>40794</v>
      </c>
      <c r="B434" s="61">
        <v>4.1100000000000003</v>
      </c>
      <c r="C434" s="61">
        <v>4.46</v>
      </c>
      <c r="D434" s="61">
        <v>4.8899999999999997</v>
      </c>
      <c r="E434" s="101">
        <v>2.5</v>
      </c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 s="89">
        <v>40795</v>
      </c>
      <c r="B435" s="61">
        <v>4.13</v>
      </c>
      <c r="C435" s="61">
        <v>4.47</v>
      </c>
      <c r="D435" s="61">
        <v>4.88</v>
      </c>
      <c r="E435" s="101">
        <v>2.5</v>
      </c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 s="89">
        <v>40798</v>
      </c>
      <c r="B436" s="61">
        <v>4.1500000000000004</v>
      </c>
      <c r="C436" s="61">
        <v>4.45</v>
      </c>
      <c r="D436" s="61">
        <v>4.84</v>
      </c>
      <c r="E436" s="101">
        <v>2.5</v>
      </c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 s="89">
        <v>40799</v>
      </c>
      <c r="B437" s="61">
        <v>4.22</v>
      </c>
      <c r="C437" s="61">
        <v>4.4000000000000004</v>
      </c>
      <c r="D437" s="61">
        <v>4.78</v>
      </c>
      <c r="E437" s="101">
        <v>2.5</v>
      </c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 s="89">
        <v>40800</v>
      </c>
      <c r="B438" s="61">
        <v>4.2300000000000004</v>
      </c>
      <c r="C438" s="61">
        <v>4.38</v>
      </c>
      <c r="D438" s="61">
        <v>4.74</v>
      </c>
      <c r="E438" s="101">
        <v>2.5</v>
      </c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 s="89">
        <v>40801</v>
      </c>
      <c r="B439" s="61">
        <v>4.2300000000000004</v>
      </c>
      <c r="C439" s="61">
        <v>4.3600000000000003</v>
      </c>
      <c r="D439" s="61">
        <v>4.7</v>
      </c>
      <c r="E439" s="101">
        <v>2.5</v>
      </c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 s="89">
        <v>40802</v>
      </c>
      <c r="B440" s="61">
        <v>4.24</v>
      </c>
      <c r="C440" s="61">
        <v>4.3499999999999996</v>
      </c>
      <c r="D440" s="61">
        <v>4.6900000000000004</v>
      </c>
      <c r="E440" s="101">
        <v>2.5</v>
      </c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 s="89">
        <v>40805</v>
      </c>
      <c r="B441" s="61">
        <v>4.25</v>
      </c>
      <c r="C441" s="61">
        <v>4.37</v>
      </c>
      <c r="D441" s="61">
        <v>4.7</v>
      </c>
      <c r="E441" s="101">
        <v>2.5</v>
      </c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 s="89">
        <v>40806</v>
      </c>
      <c r="B442" s="61">
        <v>4.2699999999999996</v>
      </c>
      <c r="C442" s="61">
        <v>4.3899999999999997</v>
      </c>
      <c r="D442" s="61">
        <v>4.72</v>
      </c>
      <c r="E442" s="101">
        <v>2.5</v>
      </c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 s="89">
        <v>40807</v>
      </c>
      <c r="B443" s="61">
        <v>4.26</v>
      </c>
      <c r="C443" s="61">
        <v>4.3899999999999997</v>
      </c>
      <c r="D443" s="61">
        <v>4.7300000000000004</v>
      </c>
      <c r="E443" s="101">
        <v>2.5</v>
      </c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 s="89">
        <v>40808</v>
      </c>
      <c r="B444" s="61">
        <v>4.26</v>
      </c>
      <c r="C444" s="61">
        <v>4.3899999999999997</v>
      </c>
      <c r="D444" s="61">
        <v>4.7300000000000004</v>
      </c>
      <c r="E444" s="101">
        <v>2.5</v>
      </c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 s="89">
        <v>40809</v>
      </c>
      <c r="B445" s="61">
        <v>4.24</v>
      </c>
      <c r="C445" s="61">
        <v>4.34</v>
      </c>
      <c r="D445" s="61">
        <v>4.66</v>
      </c>
      <c r="E445" s="101">
        <v>2.5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 s="89">
        <v>40812</v>
      </c>
      <c r="B446" s="61">
        <v>4.24</v>
      </c>
      <c r="C446" s="61">
        <v>4.3</v>
      </c>
      <c r="D446" s="61">
        <v>4.6100000000000003</v>
      </c>
      <c r="E446" s="101">
        <v>2.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 s="89">
        <v>40813</v>
      </c>
      <c r="B447" s="61">
        <v>4.25</v>
      </c>
      <c r="C447" s="61">
        <v>4.26</v>
      </c>
      <c r="D447" s="61">
        <v>4.54</v>
      </c>
      <c r="E447" s="101">
        <v>2.5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 s="89">
        <v>40814</v>
      </c>
      <c r="B448" s="61">
        <v>4.38</v>
      </c>
      <c r="C448" s="61">
        <v>4.25</v>
      </c>
      <c r="D448" s="61">
        <v>4.45</v>
      </c>
      <c r="E448" s="101">
        <v>2.5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 s="89">
        <v>40815</v>
      </c>
      <c r="B449" s="61">
        <v>4.51</v>
      </c>
      <c r="C449" s="61">
        <v>4.24</v>
      </c>
      <c r="D449" s="61">
        <v>4.37</v>
      </c>
      <c r="E449" s="101">
        <v>2.5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 s="89">
        <v>40816</v>
      </c>
      <c r="B450" s="61">
        <v>4.59</v>
      </c>
      <c r="C450" s="61">
        <v>4.29</v>
      </c>
      <c r="D450" s="61">
        <v>4.34</v>
      </c>
      <c r="E450" s="101">
        <v>2.5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 s="89">
        <v>40819</v>
      </c>
      <c r="B451" s="61">
        <v>4.7300000000000004</v>
      </c>
      <c r="C451" s="61">
        <v>4.32</v>
      </c>
      <c r="D451" s="61">
        <v>4.3099999999999996</v>
      </c>
      <c r="E451" s="101">
        <v>2.5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 s="89">
        <v>40820</v>
      </c>
      <c r="B452" s="61">
        <v>4.8600000000000003</v>
      </c>
      <c r="C452" s="61">
        <v>4.3499999999999996</v>
      </c>
      <c r="D452" s="61">
        <v>4.28</v>
      </c>
      <c r="E452" s="101">
        <v>2.5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 s="89">
        <v>40821</v>
      </c>
      <c r="B453" s="61">
        <v>4.8600000000000003</v>
      </c>
      <c r="C453" s="61">
        <v>4.3600000000000003</v>
      </c>
      <c r="D453" s="61">
        <v>4.29</v>
      </c>
      <c r="E453" s="101">
        <v>2.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 s="89">
        <v>40822</v>
      </c>
      <c r="B454" s="61">
        <v>4.8600000000000003</v>
      </c>
      <c r="C454" s="61">
        <v>4.3499999999999996</v>
      </c>
      <c r="D454" s="61">
        <v>4.28</v>
      </c>
      <c r="E454" s="101">
        <v>2.5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 s="89">
        <v>40823</v>
      </c>
      <c r="B455" s="61">
        <v>4.93</v>
      </c>
      <c r="C455" s="61">
        <v>4.32</v>
      </c>
      <c r="D455" s="61">
        <v>4.28</v>
      </c>
      <c r="E455" s="101">
        <v>2.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 s="89">
        <v>40826</v>
      </c>
      <c r="B456" s="61">
        <v>4.92</v>
      </c>
      <c r="C456" s="61">
        <v>4.32</v>
      </c>
      <c r="D456" s="61">
        <v>4.28</v>
      </c>
      <c r="E456" s="101">
        <v>2.5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 s="89">
        <v>40827</v>
      </c>
      <c r="B457" s="61">
        <v>4.91</v>
      </c>
      <c r="C457" s="61">
        <v>4.3</v>
      </c>
      <c r="D457" s="61">
        <v>4.26</v>
      </c>
      <c r="E457" s="101">
        <v>2.5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 s="89">
        <v>40828</v>
      </c>
      <c r="B458" s="61">
        <v>4.9000000000000004</v>
      </c>
      <c r="C458" s="61">
        <v>4.29</v>
      </c>
      <c r="D458" s="61">
        <v>4.25</v>
      </c>
      <c r="E458" s="101">
        <v>2.5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 s="89">
        <v>40829</v>
      </c>
      <c r="B459" s="61">
        <v>4.88</v>
      </c>
      <c r="C459" s="61">
        <v>4.29</v>
      </c>
      <c r="D459" s="61">
        <v>4.2699999999999996</v>
      </c>
      <c r="E459" s="101">
        <v>2.5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 s="89">
        <v>40830</v>
      </c>
      <c r="B460" s="61">
        <v>4.88</v>
      </c>
      <c r="C460" s="61">
        <v>4.29</v>
      </c>
      <c r="D460" s="61">
        <v>4.28</v>
      </c>
      <c r="E460" s="101">
        <v>2.5</v>
      </c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 s="89">
        <v>40833</v>
      </c>
      <c r="B461" s="61">
        <v>4.8</v>
      </c>
      <c r="C461" s="61">
        <v>4.32</v>
      </c>
      <c r="D461" s="61">
        <v>4.3</v>
      </c>
      <c r="E461" s="101">
        <v>2.5</v>
      </c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 s="89">
        <v>40834</v>
      </c>
      <c r="B462" s="61">
        <v>4.8</v>
      </c>
      <c r="C462" s="61">
        <v>4.33</v>
      </c>
      <c r="D462" s="61">
        <v>4.32</v>
      </c>
      <c r="E462" s="101">
        <v>2.5</v>
      </c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 s="89">
        <v>40835</v>
      </c>
      <c r="B463" s="61">
        <v>4.8</v>
      </c>
      <c r="C463" s="61">
        <v>4.34</v>
      </c>
      <c r="D463" s="61">
        <v>4.34</v>
      </c>
      <c r="E463" s="101">
        <v>2.5</v>
      </c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 s="89">
        <v>40836</v>
      </c>
      <c r="B464" s="61">
        <v>4.8099999999999996</v>
      </c>
      <c r="C464" s="61">
        <v>4.3499999999999996</v>
      </c>
      <c r="D464" s="61">
        <v>4.3499999999999996</v>
      </c>
      <c r="E464" s="101">
        <v>2.5</v>
      </c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 s="89">
        <v>40837</v>
      </c>
      <c r="B465" s="61">
        <v>4.8099999999999996</v>
      </c>
      <c r="C465" s="61">
        <v>4.37</v>
      </c>
      <c r="D465" s="61">
        <v>4.37</v>
      </c>
      <c r="E465" s="101">
        <v>2.5</v>
      </c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 s="89">
        <v>40840</v>
      </c>
      <c r="B466" s="61">
        <v>4.88</v>
      </c>
      <c r="C466" s="61">
        <v>4.34</v>
      </c>
      <c r="D466" s="61">
        <v>4.3499999999999996</v>
      </c>
      <c r="E466" s="101">
        <v>2.5</v>
      </c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 s="89">
        <v>40841</v>
      </c>
      <c r="B467" s="61">
        <v>4.88</v>
      </c>
      <c r="C467" s="61">
        <v>4.3499999999999996</v>
      </c>
      <c r="D467" s="61">
        <v>4.3600000000000003</v>
      </c>
      <c r="E467" s="101">
        <v>2.5</v>
      </c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 s="89">
        <v>40842</v>
      </c>
      <c r="B468" s="61">
        <v>4.83</v>
      </c>
      <c r="C468" s="61">
        <v>4.4000000000000004</v>
      </c>
      <c r="D468" s="61">
        <v>4.41</v>
      </c>
      <c r="E468" s="101">
        <v>2.5</v>
      </c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 s="89">
        <v>40843</v>
      </c>
      <c r="B469" s="61">
        <v>4.7699999999999996</v>
      </c>
      <c r="C469" s="61">
        <v>4.41</v>
      </c>
      <c r="D469" s="61">
        <v>4.45</v>
      </c>
      <c r="E469" s="101">
        <v>2.5</v>
      </c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 s="89">
        <v>40844</v>
      </c>
      <c r="B470" s="61">
        <v>4.67</v>
      </c>
      <c r="C470" s="61">
        <v>4.46</v>
      </c>
      <c r="D470" s="61">
        <v>4.5</v>
      </c>
      <c r="E470" s="101">
        <v>2.5</v>
      </c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 s="89">
        <v>40847</v>
      </c>
      <c r="B471" s="61">
        <v>4.5599999999999996</v>
      </c>
      <c r="C471" s="61">
        <v>4.51</v>
      </c>
      <c r="D471" s="61">
        <v>4.58</v>
      </c>
      <c r="E471" s="101">
        <v>2.5</v>
      </c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 s="89">
        <v>40848</v>
      </c>
      <c r="B472" s="61">
        <v>4.43</v>
      </c>
      <c r="C472" s="61">
        <v>4.53</v>
      </c>
      <c r="D472" s="61">
        <v>4.63</v>
      </c>
      <c r="E472" s="101">
        <v>2.5</v>
      </c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 s="89">
        <v>40849</v>
      </c>
      <c r="B473" s="61">
        <v>4.3600000000000003</v>
      </c>
      <c r="C473" s="61">
        <v>4.5</v>
      </c>
      <c r="D473" s="61">
        <v>4.63</v>
      </c>
      <c r="E473" s="101">
        <v>2.5</v>
      </c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 s="89">
        <v>40850</v>
      </c>
      <c r="B474" s="61">
        <v>4.37</v>
      </c>
      <c r="C474" s="61">
        <v>4.5</v>
      </c>
      <c r="D474" s="61">
        <v>4.6100000000000003</v>
      </c>
      <c r="E474" s="101">
        <v>2.5</v>
      </c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 s="89">
        <v>40851</v>
      </c>
      <c r="B475" s="61">
        <v>4.43</v>
      </c>
      <c r="C475" s="61">
        <v>4.45</v>
      </c>
      <c r="D475" s="61">
        <v>4.5599999999999996</v>
      </c>
      <c r="E475" s="101">
        <v>2.5</v>
      </c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 s="89">
        <v>40854</v>
      </c>
      <c r="B476" s="61">
        <v>4.5</v>
      </c>
      <c r="C476" s="61">
        <v>4.3899999999999997</v>
      </c>
      <c r="D476" s="61">
        <v>4.4800000000000004</v>
      </c>
      <c r="E476" s="101">
        <v>2.5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 s="89">
        <v>40855</v>
      </c>
      <c r="B477" s="61">
        <v>4.59</v>
      </c>
      <c r="C477" s="61">
        <v>4.3600000000000003</v>
      </c>
      <c r="D477" s="61">
        <v>4.43</v>
      </c>
      <c r="E477" s="101">
        <v>2.5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 s="89">
        <v>40856</v>
      </c>
      <c r="B478" s="61">
        <v>4.68</v>
      </c>
      <c r="C478" s="61">
        <v>4.33</v>
      </c>
      <c r="D478" s="61">
        <v>4.38</v>
      </c>
      <c r="E478" s="101">
        <v>2.5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 s="89">
        <v>40857</v>
      </c>
      <c r="B479" s="61">
        <v>4.68</v>
      </c>
      <c r="C479" s="61">
        <v>4.3099999999999996</v>
      </c>
      <c r="D479" s="61">
        <v>4.34</v>
      </c>
      <c r="E479" s="101">
        <v>2.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 s="89">
        <v>40858</v>
      </c>
      <c r="B480" s="61">
        <v>4.67</v>
      </c>
      <c r="C480" s="61">
        <v>4.29</v>
      </c>
      <c r="D480" s="61">
        <v>4.32</v>
      </c>
      <c r="E480" s="101">
        <v>2.5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 s="89">
        <v>40861</v>
      </c>
      <c r="B481" s="61">
        <v>4.67</v>
      </c>
      <c r="C481" s="61">
        <v>4.29</v>
      </c>
      <c r="D481" s="61">
        <v>4.3099999999999996</v>
      </c>
      <c r="E481" s="101">
        <v>2.5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 s="89">
        <v>40862</v>
      </c>
      <c r="B482" s="61">
        <v>4.66</v>
      </c>
      <c r="C482" s="61">
        <v>4.2699999999999996</v>
      </c>
      <c r="D482" s="61">
        <v>4.28</v>
      </c>
      <c r="E482" s="101">
        <v>2.5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 s="89">
        <v>40863</v>
      </c>
      <c r="B483" s="61">
        <v>4.6500000000000004</v>
      </c>
      <c r="C483" s="61">
        <v>4.24</v>
      </c>
      <c r="D483" s="61">
        <v>4.25</v>
      </c>
      <c r="E483" s="101">
        <v>2.5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 s="89">
        <v>40864</v>
      </c>
      <c r="B484" s="61">
        <v>4.63</v>
      </c>
      <c r="C484" s="61">
        <v>4.2300000000000004</v>
      </c>
      <c r="D484" s="61">
        <v>4.25</v>
      </c>
      <c r="E484" s="101">
        <v>2.5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 s="89">
        <v>40865</v>
      </c>
      <c r="B485" s="61">
        <v>4.6100000000000003</v>
      </c>
      <c r="C485" s="61">
        <v>4.22</v>
      </c>
      <c r="D485" s="61">
        <v>4.25</v>
      </c>
      <c r="E485" s="101">
        <v>2.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 s="89">
        <v>40868</v>
      </c>
      <c r="B486" s="61">
        <v>4.5999999999999996</v>
      </c>
      <c r="C486" s="61">
        <v>4.2</v>
      </c>
      <c r="D486" s="61">
        <v>4.24</v>
      </c>
      <c r="E486" s="101">
        <v>2.5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 s="89">
        <v>40869</v>
      </c>
      <c r="B487" s="61">
        <v>4.58</v>
      </c>
      <c r="C487" s="61">
        <v>4.1900000000000004</v>
      </c>
      <c r="D487" s="61">
        <v>4.25</v>
      </c>
      <c r="E487" s="101">
        <v>2.5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 s="89">
        <v>40870</v>
      </c>
      <c r="B488" s="61">
        <v>4.58</v>
      </c>
      <c r="C488" s="61">
        <v>4.2</v>
      </c>
      <c r="D488" s="61">
        <v>4.26</v>
      </c>
      <c r="E488" s="101">
        <v>2.5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 s="89">
        <v>40871</v>
      </c>
      <c r="B489" s="61">
        <v>4.59</v>
      </c>
      <c r="C489" s="61">
        <v>4.22</v>
      </c>
      <c r="D489" s="61">
        <v>4.28</v>
      </c>
      <c r="E489" s="101">
        <v>2.5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 s="89">
        <v>40872</v>
      </c>
      <c r="B490" s="61">
        <v>4.58</v>
      </c>
      <c r="C490" s="61">
        <v>4.21</v>
      </c>
      <c r="D490" s="61">
        <v>4.2699999999999996</v>
      </c>
      <c r="E490" s="101">
        <v>2.5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 s="89">
        <v>40875</v>
      </c>
      <c r="B491" s="61">
        <v>4.57</v>
      </c>
      <c r="C491" s="61">
        <v>4.21</v>
      </c>
      <c r="D491" s="61">
        <v>4.26</v>
      </c>
      <c r="E491" s="101">
        <v>2.5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 s="89">
        <v>40876</v>
      </c>
      <c r="B492" s="61">
        <v>4.57</v>
      </c>
      <c r="C492" s="61">
        <v>4.2</v>
      </c>
      <c r="D492" s="61">
        <v>4.25</v>
      </c>
      <c r="E492" s="101">
        <v>2.5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 s="89">
        <v>40877</v>
      </c>
      <c r="B493" s="61">
        <v>4.5599999999999996</v>
      </c>
      <c r="C493" s="61">
        <v>4.2</v>
      </c>
      <c r="D493" s="61">
        <v>4.24</v>
      </c>
      <c r="E493" s="101">
        <v>2.5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 s="89">
        <v>40878</v>
      </c>
      <c r="B494" s="61">
        <v>4.54</v>
      </c>
      <c r="C494" s="61">
        <v>4.1900000000000004</v>
      </c>
      <c r="D494" s="61">
        <v>4.24</v>
      </c>
      <c r="E494" s="101">
        <v>2.5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 s="89">
        <v>40879</v>
      </c>
      <c r="B495" s="61">
        <v>4.54</v>
      </c>
      <c r="C495" s="61">
        <v>4.2</v>
      </c>
      <c r="D495" s="61">
        <v>4.25</v>
      </c>
      <c r="E495" s="101">
        <v>2.5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 s="89">
        <v>40882</v>
      </c>
      <c r="B496" s="61">
        <v>4.54</v>
      </c>
      <c r="C496" s="61">
        <v>4.2</v>
      </c>
      <c r="D496" s="61">
        <v>4.26</v>
      </c>
      <c r="E496" s="101">
        <v>2.5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s="21" customFormat="1" ht="15" x14ac:dyDescent="0.25">
      <c r="A497" s="89">
        <v>40883</v>
      </c>
      <c r="B497" s="61">
        <v>4.53</v>
      </c>
      <c r="C497" s="61">
        <v>4.21</v>
      </c>
      <c r="D497" s="61">
        <v>4.28</v>
      </c>
      <c r="E497" s="101">
        <v>2.5</v>
      </c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 s="89">
        <v>40884</v>
      </c>
      <c r="B498" s="61">
        <v>4.5199999999999996</v>
      </c>
      <c r="C498" s="61">
        <v>4.21</v>
      </c>
      <c r="D498" s="61">
        <v>4.29</v>
      </c>
      <c r="E498" s="101">
        <v>2.5</v>
      </c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 s="89">
        <v>40885</v>
      </c>
      <c r="B499" s="61">
        <v>4.51</v>
      </c>
      <c r="C499" s="61">
        <v>4.1900000000000004</v>
      </c>
      <c r="D499" s="61">
        <v>4.2699999999999996</v>
      </c>
      <c r="E499" s="101">
        <v>2.5</v>
      </c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 s="89">
        <v>40886</v>
      </c>
      <c r="B500" s="61">
        <v>4.4800000000000004</v>
      </c>
      <c r="C500" s="61">
        <v>4.16</v>
      </c>
      <c r="D500" s="61">
        <v>4.24</v>
      </c>
      <c r="E500" s="101">
        <v>2.5</v>
      </c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 s="89">
        <v>40889</v>
      </c>
      <c r="B501" s="61">
        <v>4.46</v>
      </c>
      <c r="C501" s="61">
        <v>4.13</v>
      </c>
      <c r="D501" s="61">
        <v>4.22</v>
      </c>
      <c r="E501" s="101">
        <v>2.5</v>
      </c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 s="89">
        <v>40890</v>
      </c>
      <c r="B502" s="61">
        <v>4.45</v>
      </c>
      <c r="C502" s="61">
        <v>4.1100000000000003</v>
      </c>
      <c r="D502" s="61">
        <v>4.1900000000000004</v>
      </c>
      <c r="E502" s="101">
        <v>2.5</v>
      </c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 s="89">
        <v>40891</v>
      </c>
      <c r="B503" s="61">
        <v>4.46</v>
      </c>
      <c r="C503" s="61">
        <v>4.12</v>
      </c>
      <c r="D503" s="61">
        <v>4.21</v>
      </c>
      <c r="E503" s="101">
        <v>2.5</v>
      </c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 s="89">
        <v>40892</v>
      </c>
      <c r="B504" s="61">
        <v>4.47</v>
      </c>
      <c r="C504" s="61">
        <v>4.1399999999999997</v>
      </c>
      <c r="D504" s="61">
        <v>4.24</v>
      </c>
      <c r="E504" s="101">
        <v>2.5</v>
      </c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 s="89">
        <v>40893</v>
      </c>
      <c r="B505" s="61">
        <v>4.4800000000000004</v>
      </c>
      <c r="C505" s="61">
        <v>4.1900000000000004</v>
      </c>
      <c r="D505" s="61">
        <v>4.29</v>
      </c>
      <c r="E505" s="101">
        <v>2.5</v>
      </c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 s="89">
        <v>40896</v>
      </c>
      <c r="B506" s="61">
        <v>4.5</v>
      </c>
      <c r="C506" s="61">
        <v>4.24</v>
      </c>
      <c r="D506" s="61">
        <v>4.3499999999999996</v>
      </c>
      <c r="E506" s="101">
        <v>2.5</v>
      </c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 s="89">
        <v>40897</v>
      </c>
      <c r="B507" s="61">
        <v>4.5199999999999996</v>
      </c>
      <c r="C507" s="61">
        <v>4.28</v>
      </c>
      <c r="D507" s="61">
        <v>4.3899999999999997</v>
      </c>
      <c r="E507" s="101">
        <v>2.5</v>
      </c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 s="89">
        <v>40898</v>
      </c>
      <c r="B508" s="61">
        <v>4.55</v>
      </c>
      <c r="C508" s="61">
        <v>4.3</v>
      </c>
      <c r="D508" s="61">
        <v>4.41</v>
      </c>
      <c r="E508" s="101">
        <v>2.5</v>
      </c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 s="89">
        <v>40899</v>
      </c>
      <c r="B509" s="61">
        <v>4.58</v>
      </c>
      <c r="C509" s="61">
        <v>4.32</v>
      </c>
      <c r="D509" s="61">
        <v>4.42</v>
      </c>
      <c r="E509" s="101">
        <v>2.5</v>
      </c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 s="89">
        <v>40900</v>
      </c>
      <c r="B510" s="61">
        <v>4.5999999999999996</v>
      </c>
      <c r="C510" s="61">
        <v>4.33</v>
      </c>
      <c r="D510" s="61">
        <v>4.42</v>
      </c>
      <c r="E510" s="101">
        <v>2.5</v>
      </c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 s="89">
        <v>40904</v>
      </c>
      <c r="B511" s="61">
        <v>4.62</v>
      </c>
      <c r="C511" s="61">
        <v>4.33</v>
      </c>
      <c r="D511" s="61">
        <v>4.41</v>
      </c>
      <c r="E511" s="101">
        <v>2.5</v>
      </c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 s="89">
        <v>40905</v>
      </c>
      <c r="B512" s="61">
        <v>4.6500000000000004</v>
      </c>
      <c r="C512" s="61">
        <v>4.34</v>
      </c>
      <c r="D512" s="61">
        <v>4.41</v>
      </c>
      <c r="E512" s="101">
        <v>2.5</v>
      </c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 s="89">
        <v>40906</v>
      </c>
      <c r="B513" s="61">
        <v>4.66</v>
      </c>
      <c r="C513" s="61">
        <v>4.34</v>
      </c>
      <c r="D513" s="61">
        <v>4.4000000000000004</v>
      </c>
      <c r="E513" s="101">
        <v>2.5</v>
      </c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 s="89">
        <v>40907</v>
      </c>
      <c r="B514" s="61">
        <v>4.68</v>
      </c>
      <c r="C514" s="61">
        <v>4.3499999999999996</v>
      </c>
      <c r="D514" s="61">
        <v>4.4000000000000004</v>
      </c>
      <c r="E514" s="101">
        <v>2.5</v>
      </c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 s="89">
        <v>40910</v>
      </c>
      <c r="B515" s="61">
        <v>4.71</v>
      </c>
      <c r="C515" s="61">
        <v>4.38</v>
      </c>
      <c r="D515" s="61">
        <v>4.41</v>
      </c>
      <c r="E515" s="101">
        <v>2.5</v>
      </c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 s="89">
        <v>40911</v>
      </c>
      <c r="B516" s="61">
        <v>4.72</v>
      </c>
      <c r="C516" s="61">
        <v>4.4000000000000004</v>
      </c>
      <c r="D516" s="61">
        <v>4.43</v>
      </c>
      <c r="E516" s="101">
        <v>2.5</v>
      </c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 s="89">
        <v>40912</v>
      </c>
      <c r="B517" s="61">
        <v>4.71</v>
      </c>
      <c r="C517" s="61">
        <v>4.41</v>
      </c>
      <c r="D517" s="61">
        <v>4.45</v>
      </c>
      <c r="E517" s="101">
        <v>2.5</v>
      </c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 s="89">
        <v>40913</v>
      </c>
      <c r="B518" s="61">
        <v>4.7</v>
      </c>
      <c r="C518" s="61">
        <v>4.41</v>
      </c>
      <c r="D518" s="61">
        <v>4.47</v>
      </c>
      <c r="E518" s="101">
        <v>2.5</v>
      </c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 s="89">
        <v>40914</v>
      </c>
      <c r="B519" s="61">
        <v>4.67</v>
      </c>
      <c r="C519" s="61">
        <v>4.4000000000000004</v>
      </c>
      <c r="D519" s="61">
        <v>4.4800000000000004</v>
      </c>
      <c r="E519" s="101">
        <v>2.5</v>
      </c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 s="89">
        <v>40917</v>
      </c>
      <c r="B520" s="61">
        <v>4.62</v>
      </c>
      <c r="C520" s="61">
        <v>4.37</v>
      </c>
      <c r="D520" s="61">
        <v>4.4800000000000004</v>
      </c>
      <c r="E520" s="101">
        <v>2.5</v>
      </c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 s="89">
        <v>40918</v>
      </c>
      <c r="B521" s="61">
        <v>4.59</v>
      </c>
      <c r="C521" s="61">
        <v>4.3499999999999996</v>
      </c>
      <c r="D521" s="61">
        <v>4.47</v>
      </c>
      <c r="E521" s="101">
        <v>2.5</v>
      </c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 s="89">
        <v>40919</v>
      </c>
      <c r="B522" s="61">
        <v>4.57</v>
      </c>
      <c r="C522" s="61">
        <v>4.33</v>
      </c>
      <c r="D522" s="61">
        <v>4.47</v>
      </c>
      <c r="E522" s="101">
        <v>2.5</v>
      </c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 s="89">
        <v>40920</v>
      </c>
      <c r="B523" s="61">
        <v>4.54</v>
      </c>
      <c r="C523" s="61">
        <v>4.32</v>
      </c>
      <c r="D523" s="61">
        <v>4.47</v>
      </c>
      <c r="E523" s="101">
        <v>2.5</v>
      </c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 s="89">
        <v>40921</v>
      </c>
      <c r="B524" s="61">
        <v>4.5</v>
      </c>
      <c r="C524" s="61">
        <v>4.29</v>
      </c>
      <c r="D524" s="61">
        <v>4.46</v>
      </c>
      <c r="E524" s="101">
        <v>2.5</v>
      </c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 s="89">
        <v>40924</v>
      </c>
      <c r="B525" s="61">
        <v>4.5</v>
      </c>
      <c r="C525" s="61">
        <v>4.2699999999999996</v>
      </c>
      <c r="D525" s="61">
        <v>4.4400000000000004</v>
      </c>
      <c r="E525" s="101">
        <v>2.5</v>
      </c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 s="89">
        <v>40925</v>
      </c>
      <c r="B526" s="61">
        <v>4.5</v>
      </c>
      <c r="C526" s="61">
        <v>4.2699999999999996</v>
      </c>
      <c r="D526" s="61">
        <v>4.43</v>
      </c>
      <c r="E526" s="101">
        <v>2.5</v>
      </c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 s="89">
        <v>40926</v>
      </c>
      <c r="B527" s="61">
        <v>4.51</v>
      </c>
      <c r="C527" s="61">
        <v>4.2699999999999996</v>
      </c>
      <c r="D527" s="61">
        <v>4.43</v>
      </c>
      <c r="E527" s="101">
        <v>2.5</v>
      </c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 s="89">
        <v>40927</v>
      </c>
      <c r="B528" s="61">
        <v>4.54</v>
      </c>
      <c r="C528" s="61">
        <v>4.3099999999999996</v>
      </c>
      <c r="D528" s="61">
        <v>4.45</v>
      </c>
      <c r="E528" s="101">
        <v>2.5</v>
      </c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 s="89">
        <v>40928</v>
      </c>
      <c r="B529" s="61">
        <v>4.57</v>
      </c>
      <c r="C529" s="61">
        <v>4.3600000000000003</v>
      </c>
      <c r="D529" s="61">
        <v>4.51</v>
      </c>
      <c r="E529" s="101">
        <v>2.5</v>
      </c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 s="89">
        <v>40931</v>
      </c>
      <c r="B530" s="61">
        <v>4.5999999999999996</v>
      </c>
      <c r="C530" s="61">
        <v>4.42</v>
      </c>
      <c r="D530" s="61">
        <v>4.58</v>
      </c>
      <c r="E530" s="101">
        <v>2.5</v>
      </c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 s="89">
        <v>40932</v>
      </c>
      <c r="B531" s="61">
        <v>4.6399999999999997</v>
      </c>
      <c r="C531" s="61">
        <v>4.49</v>
      </c>
      <c r="D531" s="61">
        <v>4.6500000000000004</v>
      </c>
      <c r="E531" s="101">
        <v>2.5</v>
      </c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 s="89">
        <v>40933</v>
      </c>
      <c r="B532" s="61">
        <v>4.67</v>
      </c>
      <c r="C532" s="61">
        <v>4.55</v>
      </c>
      <c r="D532" s="61">
        <v>4.71</v>
      </c>
      <c r="E532" s="101">
        <v>2.5</v>
      </c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 s="89">
        <v>40934</v>
      </c>
      <c r="B533" s="61">
        <v>4.7</v>
      </c>
      <c r="C533" s="61">
        <v>4.5999999999999996</v>
      </c>
      <c r="D533" s="61">
        <v>4.76</v>
      </c>
      <c r="E533" s="101">
        <v>2.5</v>
      </c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 s="89">
        <v>40935</v>
      </c>
      <c r="B534" s="61">
        <v>4.93</v>
      </c>
      <c r="C534" s="61">
        <v>4.71</v>
      </c>
      <c r="D534" s="61">
        <v>4.8099999999999996</v>
      </c>
      <c r="E534" s="101">
        <v>2.5</v>
      </c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 s="89">
        <v>40938</v>
      </c>
      <c r="B535" s="61">
        <v>5.16</v>
      </c>
      <c r="C535" s="61">
        <v>4.82</v>
      </c>
      <c r="D535" s="61">
        <v>4.8600000000000003</v>
      </c>
      <c r="E535" s="101">
        <v>2.5</v>
      </c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 s="89">
        <v>40939</v>
      </c>
      <c r="B536" s="61">
        <v>5.37</v>
      </c>
      <c r="C536" s="61">
        <v>4.93</v>
      </c>
      <c r="D536" s="61">
        <v>4.92</v>
      </c>
      <c r="E536" s="101">
        <v>2.5</v>
      </c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 s="89">
        <v>40940</v>
      </c>
      <c r="B537" s="61">
        <v>5.59</v>
      </c>
      <c r="C537" s="61">
        <v>5.03</v>
      </c>
      <c r="D537" s="61">
        <v>4.96</v>
      </c>
      <c r="E537" s="101">
        <v>2.5</v>
      </c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 s="89">
        <v>40941</v>
      </c>
      <c r="B538" s="61">
        <v>5.81</v>
      </c>
      <c r="C538" s="61">
        <v>5.1100000000000003</v>
      </c>
      <c r="D538" s="61">
        <v>4.9800000000000004</v>
      </c>
      <c r="E538" s="101">
        <v>2.5</v>
      </c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 s="89">
        <v>40942</v>
      </c>
      <c r="B539" s="61">
        <v>5.82</v>
      </c>
      <c r="C539" s="61">
        <v>5.1100000000000003</v>
      </c>
      <c r="D539" s="61">
        <v>4.97</v>
      </c>
      <c r="E539" s="101">
        <v>2.5</v>
      </c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 s="89">
        <v>40945</v>
      </c>
      <c r="B540" s="61">
        <v>5.81</v>
      </c>
      <c r="C540" s="61">
        <v>5.1100000000000003</v>
      </c>
      <c r="D540" s="61">
        <v>4.9800000000000004</v>
      </c>
      <c r="E540" s="101">
        <v>2.5</v>
      </c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 s="89">
        <v>40946</v>
      </c>
      <c r="B541" s="61">
        <v>5.83</v>
      </c>
      <c r="C541" s="61">
        <v>5.09</v>
      </c>
      <c r="D541" s="61">
        <v>4.9400000000000004</v>
      </c>
      <c r="E541" s="101">
        <v>2.5</v>
      </c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 s="89">
        <v>40947</v>
      </c>
      <c r="B542" s="61">
        <v>5.84</v>
      </c>
      <c r="C542" s="61">
        <v>5.08</v>
      </c>
      <c r="D542" s="61">
        <v>4.9000000000000004</v>
      </c>
      <c r="E542" s="101">
        <v>2.5</v>
      </c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 s="89">
        <v>40948</v>
      </c>
      <c r="B543" s="61">
        <v>5.85</v>
      </c>
      <c r="C543" s="61">
        <v>5.08</v>
      </c>
      <c r="D543" s="61">
        <v>4.9000000000000004</v>
      </c>
      <c r="E543" s="101">
        <v>2.5</v>
      </c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 s="89">
        <v>40949</v>
      </c>
      <c r="B544" s="61">
        <v>5.86</v>
      </c>
      <c r="C544" s="61">
        <v>5.09</v>
      </c>
      <c r="D544" s="61">
        <v>4.91</v>
      </c>
      <c r="E544" s="101">
        <v>2.5</v>
      </c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 s="89">
        <v>40952</v>
      </c>
      <c r="B545" s="61">
        <v>5.88</v>
      </c>
      <c r="C545" s="61">
        <v>5.0999999999999996</v>
      </c>
      <c r="D545" s="61">
        <v>4.9000000000000004</v>
      </c>
      <c r="E545" s="101">
        <v>2.5</v>
      </c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 s="89">
        <v>40953</v>
      </c>
      <c r="B546" s="61">
        <v>5.85</v>
      </c>
      <c r="C546" s="61">
        <v>5.08</v>
      </c>
      <c r="D546" s="61">
        <v>4.9000000000000004</v>
      </c>
      <c r="E546" s="101">
        <v>2.5</v>
      </c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 s="89">
        <v>40954</v>
      </c>
      <c r="B547" s="61">
        <v>5.82</v>
      </c>
      <c r="C547" s="61">
        <v>5.07</v>
      </c>
      <c r="D547" s="61">
        <v>4.91</v>
      </c>
      <c r="E547" s="101">
        <v>2.5</v>
      </c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 s="89">
        <v>40955</v>
      </c>
      <c r="B548" s="61">
        <v>5.8</v>
      </c>
      <c r="C548" s="61">
        <v>5.07</v>
      </c>
      <c r="D548" s="61">
        <v>4.93</v>
      </c>
      <c r="E548" s="101">
        <v>2.5</v>
      </c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 s="89">
        <v>40956</v>
      </c>
      <c r="B549" s="61">
        <v>5.8</v>
      </c>
      <c r="C549" s="61">
        <v>5.08</v>
      </c>
      <c r="D549" s="61">
        <v>4.95</v>
      </c>
      <c r="E549" s="101">
        <v>2.5</v>
      </c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 s="89">
        <v>40959</v>
      </c>
      <c r="B550" s="61">
        <v>5.79</v>
      </c>
      <c r="C550" s="61">
        <v>5.1100000000000003</v>
      </c>
      <c r="D550" s="61">
        <v>4.99</v>
      </c>
      <c r="E550" s="101">
        <v>2.5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 s="89">
        <v>40960</v>
      </c>
      <c r="B551" s="61">
        <v>5.8</v>
      </c>
      <c r="C551" s="61">
        <v>5.14</v>
      </c>
      <c r="D551" s="61">
        <v>5.04</v>
      </c>
      <c r="E551" s="101">
        <v>2.5</v>
      </c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 s="89">
        <v>40961</v>
      </c>
      <c r="B552" s="61">
        <v>5.82</v>
      </c>
      <c r="C552" s="61">
        <v>5.19</v>
      </c>
      <c r="D552" s="61">
        <v>5.0999999999999996</v>
      </c>
      <c r="E552" s="101">
        <v>2.5</v>
      </c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 s="89">
        <v>40962</v>
      </c>
      <c r="B553" s="61">
        <v>5.85</v>
      </c>
      <c r="C553" s="61">
        <v>5.23</v>
      </c>
      <c r="D553" s="61">
        <v>5.14</v>
      </c>
      <c r="E553" s="101">
        <v>2.5</v>
      </c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 s="89">
        <v>40963</v>
      </c>
      <c r="B554" s="61">
        <v>5.83</v>
      </c>
      <c r="C554" s="61">
        <v>5.26</v>
      </c>
      <c r="D554" s="61">
        <v>5.18</v>
      </c>
      <c r="E554" s="101">
        <v>2.5</v>
      </c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 s="89">
        <v>40966</v>
      </c>
      <c r="B555" s="61">
        <v>5.83</v>
      </c>
      <c r="C555" s="61">
        <v>5.28</v>
      </c>
      <c r="D555" s="61">
        <v>5.21</v>
      </c>
      <c r="E555" s="101">
        <v>2.5</v>
      </c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 s="89">
        <v>40967</v>
      </c>
      <c r="B556" s="61">
        <v>5.82</v>
      </c>
      <c r="C556" s="61">
        <v>5.31</v>
      </c>
      <c r="D556" s="61">
        <v>5.24</v>
      </c>
      <c r="E556" s="101">
        <v>2.5</v>
      </c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 s="89">
        <v>40968</v>
      </c>
      <c r="B557" s="61">
        <v>5.82</v>
      </c>
      <c r="C557" s="61">
        <v>5.35</v>
      </c>
      <c r="D557" s="61">
        <v>5.28</v>
      </c>
      <c r="E557" s="101">
        <v>2.5</v>
      </c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 s="89">
        <v>40969</v>
      </c>
      <c r="B558" s="61">
        <v>5.82</v>
      </c>
      <c r="C558" s="61">
        <v>5.39</v>
      </c>
      <c r="D558" s="61">
        <v>5.33</v>
      </c>
      <c r="E558" s="101">
        <v>2.5</v>
      </c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 s="89">
        <v>40970</v>
      </c>
      <c r="B559" s="61">
        <v>5.86</v>
      </c>
      <c r="C559" s="61">
        <v>5.42</v>
      </c>
      <c r="D559" s="61">
        <v>5.34</v>
      </c>
      <c r="E559" s="101">
        <v>2.5</v>
      </c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 s="89">
        <v>40973</v>
      </c>
      <c r="B560" s="61">
        <v>5.91</v>
      </c>
      <c r="C560" s="61">
        <v>5.46</v>
      </c>
      <c r="D560" s="61">
        <v>5.35</v>
      </c>
      <c r="E560" s="101">
        <v>2.5</v>
      </c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 s="89">
        <v>40974</v>
      </c>
      <c r="B561" s="61">
        <v>5.94</v>
      </c>
      <c r="C561" s="61">
        <v>5.46</v>
      </c>
      <c r="D561" s="61">
        <v>5.33</v>
      </c>
      <c r="E561" s="101">
        <v>2.5</v>
      </c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 s="89">
        <v>40975</v>
      </c>
      <c r="B562" s="61">
        <v>5.95</v>
      </c>
      <c r="C562" s="61">
        <v>5.44</v>
      </c>
      <c r="D562" s="61">
        <v>5.29</v>
      </c>
      <c r="E562" s="101">
        <v>2.5</v>
      </c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 s="89">
        <v>40976</v>
      </c>
      <c r="B563" s="61">
        <v>5.96</v>
      </c>
      <c r="C563" s="61">
        <v>5.43</v>
      </c>
      <c r="D563" s="61">
        <v>5.27</v>
      </c>
      <c r="E563" s="101">
        <v>2.5</v>
      </c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 s="89">
        <v>40977</v>
      </c>
      <c r="B564" s="61">
        <v>5.94</v>
      </c>
      <c r="C564" s="61">
        <v>5.4</v>
      </c>
      <c r="D564" s="61">
        <v>5.24</v>
      </c>
      <c r="E564" s="101">
        <v>2.5</v>
      </c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 s="89">
        <v>40980</v>
      </c>
      <c r="B565" s="61">
        <v>5.93</v>
      </c>
      <c r="C565" s="61">
        <v>5.37</v>
      </c>
      <c r="D565" s="61">
        <v>5.21</v>
      </c>
      <c r="E565" s="101">
        <v>2.5</v>
      </c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 s="89">
        <v>40981</v>
      </c>
      <c r="B566" s="61">
        <v>5.92</v>
      </c>
      <c r="C566" s="61">
        <v>5.35</v>
      </c>
      <c r="D566" s="61">
        <v>5.18</v>
      </c>
      <c r="E566" s="101">
        <v>2.5</v>
      </c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 s="89">
        <v>40982</v>
      </c>
      <c r="B567" s="61">
        <v>5.91</v>
      </c>
      <c r="C567" s="61">
        <v>5.33</v>
      </c>
      <c r="D567" s="61">
        <v>5.15</v>
      </c>
      <c r="E567" s="101">
        <v>2.5</v>
      </c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 s="89">
        <v>40983</v>
      </c>
      <c r="B568" s="61">
        <v>5.84</v>
      </c>
      <c r="C568" s="61">
        <v>5.34</v>
      </c>
      <c r="D568" s="61">
        <v>5.12</v>
      </c>
      <c r="E568" s="101">
        <v>2.5</v>
      </c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 s="89">
        <v>40984</v>
      </c>
      <c r="B569" s="61">
        <v>5.78</v>
      </c>
      <c r="C569" s="61">
        <v>5.35</v>
      </c>
      <c r="D569" s="61">
        <v>5.0999999999999996</v>
      </c>
      <c r="E569" s="101">
        <v>2.5</v>
      </c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 s="89">
        <v>40987</v>
      </c>
      <c r="B570" s="61">
        <v>5.75</v>
      </c>
      <c r="C570" s="61">
        <v>5.3</v>
      </c>
      <c r="D570" s="61">
        <v>5.04</v>
      </c>
      <c r="E570" s="101">
        <v>2.5</v>
      </c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 s="89">
        <v>40988</v>
      </c>
      <c r="B571" s="61">
        <v>5.67</v>
      </c>
      <c r="C571" s="61">
        <v>5.31</v>
      </c>
      <c r="D571" s="61">
        <v>5.03</v>
      </c>
      <c r="E571" s="101">
        <v>2.5</v>
      </c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 s="89">
        <v>40989</v>
      </c>
      <c r="B572" s="61">
        <v>5.61</v>
      </c>
      <c r="C572" s="61">
        <v>5.36</v>
      </c>
      <c r="D572" s="61">
        <v>5.07</v>
      </c>
      <c r="E572" s="101">
        <v>2.5</v>
      </c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 s="89">
        <v>40990</v>
      </c>
      <c r="B573" s="61">
        <v>5.65</v>
      </c>
      <c r="C573" s="61">
        <v>5.32</v>
      </c>
      <c r="D573" s="61">
        <v>5.0599999999999996</v>
      </c>
      <c r="E573" s="101">
        <v>2.5</v>
      </c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 s="89">
        <v>40991</v>
      </c>
      <c r="B574" s="61">
        <v>5.72</v>
      </c>
      <c r="C574" s="61">
        <v>5.29</v>
      </c>
      <c r="D574" s="61">
        <v>5.0599999999999996</v>
      </c>
      <c r="E574" s="101">
        <v>2.5</v>
      </c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 s="89">
        <v>40994</v>
      </c>
      <c r="B575" s="61">
        <v>5.73</v>
      </c>
      <c r="C575" s="61">
        <v>5.34</v>
      </c>
      <c r="D575" s="61">
        <v>5.12</v>
      </c>
      <c r="E575" s="101">
        <v>2.5</v>
      </c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 s="89">
        <v>40995</v>
      </c>
      <c r="B576" s="61">
        <v>5.83</v>
      </c>
      <c r="C576" s="61">
        <v>5.36</v>
      </c>
      <c r="D576" s="61">
        <v>5.19</v>
      </c>
      <c r="E576" s="101">
        <v>2.5</v>
      </c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 s="89">
        <v>40996</v>
      </c>
      <c r="B577" s="61">
        <v>5.91</v>
      </c>
      <c r="C577" s="61">
        <v>5.36</v>
      </c>
      <c r="D577" s="61">
        <v>5.21</v>
      </c>
      <c r="E577" s="101">
        <v>2.5</v>
      </c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 s="89">
        <v>40997</v>
      </c>
      <c r="B578" s="61">
        <v>5.99</v>
      </c>
      <c r="C578" s="61">
        <v>5.44</v>
      </c>
      <c r="D578" s="61">
        <v>5.25</v>
      </c>
      <c r="E578" s="101">
        <v>2.5</v>
      </c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 s="89">
        <v>40998</v>
      </c>
      <c r="B579" s="61">
        <v>6.06</v>
      </c>
      <c r="C579" s="61">
        <v>5.49</v>
      </c>
      <c r="D579" s="61">
        <v>5.28</v>
      </c>
      <c r="E579" s="101">
        <v>2.5</v>
      </c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 s="89">
        <v>41001</v>
      </c>
      <c r="B580" s="61">
        <v>6.11</v>
      </c>
      <c r="C580" s="61">
        <v>5.51</v>
      </c>
      <c r="D580" s="61">
        <v>5.27</v>
      </c>
      <c r="E580" s="101">
        <v>2.5</v>
      </c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 s="89">
        <v>41002</v>
      </c>
      <c r="B581" s="61">
        <v>6.15</v>
      </c>
      <c r="C581" s="61">
        <v>5.5</v>
      </c>
      <c r="D581" s="61">
        <v>5.24</v>
      </c>
      <c r="E581" s="101">
        <v>2.5</v>
      </c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 s="89">
        <v>41003</v>
      </c>
      <c r="B582" s="61">
        <v>6.18</v>
      </c>
      <c r="C582" s="61">
        <v>5.49</v>
      </c>
      <c r="D582" s="61">
        <v>5.21</v>
      </c>
      <c r="E582" s="101">
        <v>2.5</v>
      </c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 s="89">
        <v>41009</v>
      </c>
      <c r="B583" s="61">
        <v>6.16</v>
      </c>
      <c r="C583" s="61">
        <v>5.48</v>
      </c>
      <c r="D583" s="61">
        <v>5.19</v>
      </c>
      <c r="E583" s="101">
        <v>2.5</v>
      </c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 s="89">
        <v>41010</v>
      </c>
      <c r="B584" s="61">
        <v>6.15</v>
      </c>
      <c r="C584" s="61">
        <v>5.47</v>
      </c>
      <c r="D584" s="61">
        <v>5.19</v>
      </c>
      <c r="E584" s="101">
        <v>2.5</v>
      </c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 s="89">
        <v>41011</v>
      </c>
      <c r="B585" s="61">
        <v>6.14</v>
      </c>
      <c r="C585" s="61">
        <v>5.46</v>
      </c>
      <c r="D585" s="61">
        <v>5.19</v>
      </c>
      <c r="E585" s="101">
        <v>2.5</v>
      </c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 s="89">
        <v>41012</v>
      </c>
      <c r="B586" s="61">
        <v>6.13</v>
      </c>
      <c r="C586" s="61">
        <v>5.47</v>
      </c>
      <c r="D586" s="61">
        <v>5.21</v>
      </c>
      <c r="E586" s="101">
        <v>2.5</v>
      </c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 s="89">
        <v>41015</v>
      </c>
      <c r="B587" s="61">
        <v>6.14</v>
      </c>
      <c r="C587" s="61">
        <v>5.48</v>
      </c>
      <c r="D587" s="61">
        <v>5.22</v>
      </c>
      <c r="E587" s="101">
        <v>2.5</v>
      </c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 s="89">
        <v>41016</v>
      </c>
      <c r="B588" s="61">
        <v>6.14</v>
      </c>
      <c r="C588" s="61">
        <v>5.48</v>
      </c>
      <c r="D588" s="61">
        <v>5.22</v>
      </c>
      <c r="E588" s="101">
        <v>2.5</v>
      </c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 s="89">
        <v>41017</v>
      </c>
      <c r="B589" s="61">
        <v>6.14</v>
      </c>
      <c r="C589" s="61">
        <v>5.47</v>
      </c>
      <c r="D589" s="61">
        <v>5.2</v>
      </c>
      <c r="E589" s="101">
        <v>2.5</v>
      </c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 s="89">
        <v>41019</v>
      </c>
      <c r="B590" s="61">
        <v>6.14</v>
      </c>
      <c r="C590" s="61">
        <v>5.46</v>
      </c>
      <c r="D590" s="61">
        <v>5.19</v>
      </c>
      <c r="E590" s="101">
        <v>2.5</v>
      </c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 s="89">
        <v>41022</v>
      </c>
      <c r="B591" s="61">
        <v>6.14</v>
      </c>
      <c r="C591" s="61">
        <v>5.46</v>
      </c>
      <c r="D591" s="61">
        <v>5.18</v>
      </c>
      <c r="E591" s="101">
        <v>2.5</v>
      </c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 s="89">
        <v>41023</v>
      </c>
      <c r="B592" s="61">
        <v>6.14</v>
      </c>
      <c r="C592" s="61">
        <v>5.45</v>
      </c>
      <c r="D592" s="61">
        <v>5.17</v>
      </c>
      <c r="E592" s="101">
        <v>2.5</v>
      </c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 s="89">
        <v>41024</v>
      </c>
      <c r="B593" s="61">
        <v>6.14</v>
      </c>
      <c r="C593" s="61">
        <v>5.44</v>
      </c>
      <c r="D593" s="61">
        <v>5.16</v>
      </c>
      <c r="E593" s="101">
        <v>2.5</v>
      </c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 s="89">
        <v>41025</v>
      </c>
      <c r="B594" s="61">
        <v>6.14</v>
      </c>
      <c r="C594" s="61">
        <v>5.46</v>
      </c>
      <c r="D594" s="61">
        <v>5.18</v>
      </c>
      <c r="E594" s="101">
        <v>2.5</v>
      </c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 s="89">
        <v>41026</v>
      </c>
      <c r="B595" s="61">
        <v>6.16</v>
      </c>
      <c r="C595" s="61">
        <v>5.49</v>
      </c>
      <c r="D595" s="61">
        <v>5.21</v>
      </c>
      <c r="E595" s="101">
        <v>2.5</v>
      </c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 s="89">
        <v>41029</v>
      </c>
      <c r="B596" s="61">
        <v>6.17</v>
      </c>
      <c r="C596" s="61">
        <v>5.5</v>
      </c>
      <c r="D596" s="61">
        <v>5.23</v>
      </c>
      <c r="E596" s="101">
        <v>2.5</v>
      </c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 s="89">
        <v>41031</v>
      </c>
      <c r="B597" s="61">
        <v>6.19</v>
      </c>
      <c r="C597" s="61">
        <v>5.52</v>
      </c>
      <c r="D597" s="61">
        <v>5.23</v>
      </c>
      <c r="E597" s="101">
        <v>2.5</v>
      </c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 s="89">
        <v>41032</v>
      </c>
      <c r="B598" s="61">
        <v>6.2</v>
      </c>
      <c r="C598" s="61">
        <v>5.52</v>
      </c>
      <c r="D598" s="61">
        <v>5.22</v>
      </c>
      <c r="E598" s="101">
        <v>2.5</v>
      </c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 s="89">
        <v>41033</v>
      </c>
      <c r="B599" s="61">
        <v>6.23</v>
      </c>
      <c r="C599" s="61">
        <v>5.51</v>
      </c>
      <c r="D599" s="61">
        <v>5.18</v>
      </c>
      <c r="E599" s="101">
        <v>2.5</v>
      </c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 s="89">
        <v>41036</v>
      </c>
      <c r="B600" s="61">
        <v>6.24</v>
      </c>
      <c r="C600" s="61">
        <v>5.48</v>
      </c>
      <c r="D600" s="61">
        <v>5.13</v>
      </c>
      <c r="E600" s="101">
        <v>2.5</v>
      </c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 s="89">
        <v>41037</v>
      </c>
      <c r="B601" s="61">
        <v>6.24</v>
      </c>
      <c r="C601" s="61">
        <v>5.45</v>
      </c>
      <c r="D601" s="61">
        <v>5.09</v>
      </c>
      <c r="E601" s="101">
        <v>2.5</v>
      </c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 s="89">
        <v>41038</v>
      </c>
      <c r="B602" s="61">
        <v>6.23</v>
      </c>
      <c r="C602" s="61">
        <v>5.43</v>
      </c>
      <c r="D602" s="61">
        <v>5.0599999999999996</v>
      </c>
      <c r="E602" s="101">
        <v>2.5</v>
      </c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 s="89">
        <v>41039</v>
      </c>
      <c r="B603" s="61">
        <v>6.23</v>
      </c>
      <c r="C603" s="61">
        <v>5.42</v>
      </c>
      <c r="D603" s="61">
        <v>5.0599999999999996</v>
      </c>
      <c r="E603" s="101">
        <v>2.5</v>
      </c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 s="89">
        <v>41040</v>
      </c>
      <c r="B604" s="61">
        <v>6.21</v>
      </c>
      <c r="C604" s="61">
        <v>5.42</v>
      </c>
      <c r="D604" s="61">
        <v>5.07</v>
      </c>
      <c r="E604" s="101">
        <v>2.5</v>
      </c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 s="89">
        <v>41043</v>
      </c>
      <c r="B605" s="61">
        <v>6.19</v>
      </c>
      <c r="C605" s="61">
        <v>5.41</v>
      </c>
      <c r="D605" s="61">
        <v>5.07</v>
      </c>
      <c r="E605" s="101">
        <v>2.5</v>
      </c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 s="89">
        <v>41044</v>
      </c>
      <c r="B606" s="61">
        <v>6.17</v>
      </c>
      <c r="C606" s="61">
        <v>5.4</v>
      </c>
      <c r="D606" s="61">
        <v>5.08</v>
      </c>
      <c r="E606" s="101">
        <v>2.5</v>
      </c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 s="89">
        <v>41045</v>
      </c>
      <c r="B607" s="61">
        <v>6.14</v>
      </c>
      <c r="C607" s="61">
        <v>5.4</v>
      </c>
      <c r="D607" s="61">
        <v>5.09</v>
      </c>
      <c r="E607" s="101">
        <v>2.5</v>
      </c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 s="89">
        <v>41047</v>
      </c>
      <c r="B608" s="61">
        <v>6.17</v>
      </c>
      <c r="C608" s="61">
        <v>5.39</v>
      </c>
      <c r="D608" s="61">
        <v>5.0599999999999996</v>
      </c>
      <c r="E608" s="101">
        <v>2.5</v>
      </c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 s="89">
        <v>41050</v>
      </c>
      <c r="B609" s="61">
        <v>6.21</v>
      </c>
      <c r="C609" s="61">
        <v>5.39</v>
      </c>
      <c r="D609" s="61">
        <v>5.03</v>
      </c>
      <c r="E609" s="101">
        <v>2.5</v>
      </c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 s="89">
        <v>41051</v>
      </c>
      <c r="B610" s="61">
        <v>6.24</v>
      </c>
      <c r="C610" s="61">
        <v>5.39</v>
      </c>
      <c r="D610" s="61">
        <v>4.99</v>
      </c>
      <c r="E610" s="101">
        <v>2.5</v>
      </c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 s="89">
        <v>41052</v>
      </c>
      <c r="B611" s="61">
        <v>6.27</v>
      </c>
      <c r="C611" s="61">
        <v>5.38</v>
      </c>
      <c r="D611" s="61">
        <v>4.95</v>
      </c>
      <c r="E611" s="101">
        <v>2.5</v>
      </c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 s="89">
        <v>41053</v>
      </c>
      <c r="B612" s="61">
        <v>6.14</v>
      </c>
      <c r="C612" s="61">
        <v>5.29</v>
      </c>
      <c r="D612" s="61">
        <v>4.87</v>
      </c>
      <c r="E612" s="101">
        <v>2.5</v>
      </c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 s="89">
        <v>41054</v>
      </c>
      <c r="B613" s="61">
        <v>5.95</v>
      </c>
      <c r="C613" s="61">
        <v>5.2</v>
      </c>
      <c r="D613" s="61">
        <v>4.8099999999999996</v>
      </c>
      <c r="E613" s="101">
        <v>2.5</v>
      </c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 s="89">
        <v>41058</v>
      </c>
      <c r="B614" s="61">
        <v>5.76</v>
      </c>
      <c r="C614" s="61">
        <v>5.09</v>
      </c>
      <c r="D614" s="61">
        <v>4.75</v>
      </c>
      <c r="E614" s="101">
        <v>2.5</v>
      </c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 s="89">
        <v>41059</v>
      </c>
      <c r="B615" s="61">
        <v>5.57</v>
      </c>
      <c r="C615" s="61">
        <v>4.9800000000000004</v>
      </c>
      <c r="D615" s="61">
        <v>4.67</v>
      </c>
      <c r="E615" s="101">
        <v>2.5</v>
      </c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 s="89">
        <v>41060</v>
      </c>
      <c r="B616" s="61">
        <v>5.39</v>
      </c>
      <c r="C616" s="61">
        <v>4.88</v>
      </c>
      <c r="D616" s="61">
        <v>4.62</v>
      </c>
      <c r="E616" s="101">
        <v>2.5</v>
      </c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 s="89">
        <v>41061</v>
      </c>
      <c r="B617" s="61">
        <v>5.38</v>
      </c>
      <c r="C617" s="61">
        <v>4.8600000000000003</v>
      </c>
      <c r="D617" s="61">
        <v>4.58</v>
      </c>
      <c r="E617" s="101">
        <v>2.5</v>
      </c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 s="89">
        <v>41064</v>
      </c>
      <c r="B618" s="61">
        <v>5.38</v>
      </c>
      <c r="C618" s="61">
        <v>4.82</v>
      </c>
      <c r="D618" s="61">
        <v>4.54</v>
      </c>
      <c r="E618" s="101">
        <v>2.5</v>
      </c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 s="89">
        <v>41065</v>
      </c>
      <c r="B619" s="61">
        <v>5.37</v>
      </c>
      <c r="C619" s="61">
        <v>4.8</v>
      </c>
      <c r="D619" s="61">
        <v>4.5</v>
      </c>
      <c r="E619" s="101">
        <v>2.5</v>
      </c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 s="89">
        <v>41066</v>
      </c>
      <c r="B620" s="61">
        <v>5.36</v>
      </c>
      <c r="C620" s="61">
        <v>4.78</v>
      </c>
      <c r="D620" s="61">
        <v>4.4800000000000004</v>
      </c>
      <c r="E620" s="101">
        <v>2.5</v>
      </c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 s="89">
        <v>41067</v>
      </c>
      <c r="B621" s="61">
        <v>5.35</v>
      </c>
      <c r="C621" s="61">
        <v>4.7699999999999996</v>
      </c>
      <c r="D621" s="61">
        <v>4.47</v>
      </c>
      <c r="E621" s="101">
        <v>2.5</v>
      </c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 s="89">
        <v>41068</v>
      </c>
      <c r="B622" s="61">
        <v>5.34</v>
      </c>
      <c r="C622" s="61">
        <v>4.76</v>
      </c>
      <c r="D622" s="61">
        <v>4.4800000000000004</v>
      </c>
      <c r="E622" s="101">
        <v>2.5</v>
      </c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 s="89">
        <v>41071</v>
      </c>
      <c r="B623" s="61">
        <v>5.34</v>
      </c>
      <c r="C623" s="61">
        <v>4.7699999999999996</v>
      </c>
      <c r="D623" s="61">
        <v>4.49</v>
      </c>
      <c r="E623" s="101">
        <v>2.5</v>
      </c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 s="89">
        <v>41072</v>
      </c>
      <c r="B624" s="61">
        <v>5.33</v>
      </c>
      <c r="C624" s="61">
        <v>4.7699999999999996</v>
      </c>
      <c r="D624" s="61">
        <v>4.49</v>
      </c>
      <c r="E624" s="101">
        <v>2.5</v>
      </c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 s="89">
        <v>41073</v>
      </c>
      <c r="B625" s="61">
        <v>5.34</v>
      </c>
      <c r="C625" s="61">
        <v>4.75</v>
      </c>
      <c r="D625" s="61">
        <v>4.47</v>
      </c>
      <c r="E625" s="101">
        <v>2.5</v>
      </c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 s="89">
        <v>41074</v>
      </c>
      <c r="B626" s="61">
        <v>5.31</v>
      </c>
      <c r="C626" s="61">
        <v>4.72</v>
      </c>
      <c r="D626" s="61">
        <v>4.4400000000000004</v>
      </c>
      <c r="E626" s="101">
        <v>2.5</v>
      </c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 s="89">
        <v>41075</v>
      </c>
      <c r="B627" s="61">
        <v>5.28</v>
      </c>
      <c r="C627" s="61">
        <v>4.67</v>
      </c>
      <c r="D627" s="61">
        <v>4.3899999999999997</v>
      </c>
      <c r="E627" s="101">
        <v>2.5</v>
      </c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 s="89">
        <v>41078</v>
      </c>
      <c r="B628" s="61">
        <v>5.24</v>
      </c>
      <c r="C628" s="61">
        <v>4.62</v>
      </c>
      <c r="D628" s="61">
        <v>4.3499999999999996</v>
      </c>
      <c r="E628" s="101">
        <v>2.5</v>
      </c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 s="89">
        <v>41079</v>
      </c>
      <c r="B629" s="61">
        <v>5.21</v>
      </c>
      <c r="C629" s="61">
        <v>4.59</v>
      </c>
      <c r="D629" s="61">
        <v>4.33</v>
      </c>
      <c r="E629" s="101">
        <v>2.5</v>
      </c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 s="89">
        <v>41080</v>
      </c>
      <c r="B630" s="61">
        <v>5.16</v>
      </c>
      <c r="C630" s="61">
        <v>4.54</v>
      </c>
      <c r="D630" s="61">
        <v>4.29</v>
      </c>
      <c r="E630" s="101">
        <v>2.5</v>
      </c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 s="89">
        <v>41081</v>
      </c>
      <c r="B631" s="61">
        <v>5.15</v>
      </c>
      <c r="C631" s="61">
        <v>4.5</v>
      </c>
      <c r="D631" s="61">
        <v>4.24</v>
      </c>
      <c r="E631" s="101">
        <v>2.5</v>
      </c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 s="89">
        <v>41082</v>
      </c>
      <c r="B632" s="61">
        <v>5.14</v>
      </c>
      <c r="C632" s="61">
        <v>4.47</v>
      </c>
      <c r="D632" s="61">
        <v>4.21</v>
      </c>
      <c r="E632" s="101">
        <v>2.5</v>
      </c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 s="89">
        <v>41085</v>
      </c>
      <c r="B633" s="61">
        <v>5.12</v>
      </c>
      <c r="C633" s="61">
        <v>4.43</v>
      </c>
      <c r="D633" s="61">
        <v>4.16</v>
      </c>
      <c r="E633" s="101">
        <v>2.5</v>
      </c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 s="89">
        <v>41086</v>
      </c>
      <c r="B634" s="61">
        <v>5.05</v>
      </c>
      <c r="C634" s="61">
        <v>4.3899999999999997</v>
      </c>
      <c r="D634" s="61">
        <v>4.13</v>
      </c>
      <c r="E634" s="101">
        <v>2.5</v>
      </c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 s="89">
        <v>41087</v>
      </c>
      <c r="B635" s="61">
        <v>5.05</v>
      </c>
      <c r="C635" s="61">
        <v>4.4000000000000004</v>
      </c>
      <c r="D635" s="61">
        <v>4.1399999999999997</v>
      </c>
      <c r="E635" s="101">
        <v>2.5</v>
      </c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 s="89">
        <v>41088</v>
      </c>
      <c r="B636" s="61">
        <v>5.0199999999999996</v>
      </c>
      <c r="C636" s="61">
        <v>4.4000000000000004</v>
      </c>
      <c r="D636" s="61">
        <v>4.17</v>
      </c>
      <c r="E636" s="101">
        <v>2.5</v>
      </c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 s="89">
        <v>41089</v>
      </c>
      <c r="B637" s="61">
        <v>5.01</v>
      </c>
      <c r="C637" s="61">
        <v>4.41</v>
      </c>
      <c r="D637" s="61">
        <v>4.2</v>
      </c>
      <c r="E637" s="101">
        <v>2.5</v>
      </c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 s="89">
        <v>41092</v>
      </c>
      <c r="B638" s="61">
        <v>4.99</v>
      </c>
      <c r="C638" s="61">
        <v>4.45</v>
      </c>
      <c r="D638" s="61">
        <v>4.28</v>
      </c>
      <c r="E638" s="101">
        <v>2.5</v>
      </c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 s="89">
        <v>41093</v>
      </c>
      <c r="B639" s="61">
        <v>5.0199999999999996</v>
      </c>
      <c r="C639" s="61">
        <v>4.5</v>
      </c>
      <c r="D639" s="61">
        <v>4.3600000000000003</v>
      </c>
      <c r="E639" s="101">
        <v>2.5</v>
      </c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 s="89">
        <v>41094</v>
      </c>
      <c r="B640" s="61">
        <v>4.9800000000000004</v>
      </c>
      <c r="C640" s="61">
        <v>4.51</v>
      </c>
      <c r="D640" s="61">
        <v>4.42</v>
      </c>
      <c r="E640" s="101">
        <v>2.5</v>
      </c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 s="89">
        <v>41095</v>
      </c>
      <c r="B641" s="61">
        <v>4.96</v>
      </c>
      <c r="C641" s="61">
        <v>4.53</v>
      </c>
      <c r="D641" s="61">
        <v>4.46</v>
      </c>
      <c r="E641" s="101">
        <v>2.5</v>
      </c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 s="89">
        <v>41096</v>
      </c>
      <c r="B642" s="61">
        <v>4.9400000000000004</v>
      </c>
      <c r="C642" s="61">
        <v>4.55</v>
      </c>
      <c r="D642" s="61">
        <v>4.51</v>
      </c>
      <c r="E642" s="101">
        <v>2.5</v>
      </c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 s="89">
        <v>41099</v>
      </c>
      <c r="B643" s="61">
        <v>4.93</v>
      </c>
      <c r="C643" s="61">
        <v>4.55</v>
      </c>
      <c r="D643" s="61">
        <v>4.5199999999999996</v>
      </c>
      <c r="E643" s="101">
        <v>2.5</v>
      </c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 s="89">
        <v>41100</v>
      </c>
      <c r="B644" s="61">
        <v>4.91</v>
      </c>
      <c r="C644" s="61">
        <v>4.54</v>
      </c>
      <c r="D644" s="61">
        <v>4.5199999999999996</v>
      </c>
      <c r="E644" s="101">
        <v>2.5</v>
      </c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 s="89">
        <v>41101</v>
      </c>
      <c r="B645" s="61">
        <v>4.9000000000000004</v>
      </c>
      <c r="C645" s="61">
        <v>4.53</v>
      </c>
      <c r="D645" s="61">
        <v>4.5199999999999996</v>
      </c>
      <c r="E645" s="101">
        <v>2.5</v>
      </c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 s="89">
        <v>41102</v>
      </c>
      <c r="B646" s="61">
        <v>4.9000000000000004</v>
      </c>
      <c r="C646" s="61">
        <v>4.53</v>
      </c>
      <c r="D646" s="61">
        <v>4.5199999999999996</v>
      </c>
      <c r="E646" s="101">
        <v>2.5</v>
      </c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 s="89">
        <v>41103</v>
      </c>
      <c r="B647" s="61">
        <v>4.9000000000000004</v>
      </c>
      <c r="C647" s="61">
        <v>4.53</v>
      </c>
      <c r="D647" s="61">
        <v>4.5199999999999996</v>
      </c>
      <c r="E647" s="101">
        <v>2.5</v>
      </c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 s="89">
        <v>41106</v>
      </c>
      <c r="B648" s="61">
        <v>4.9000000000000004</v>
      </c>
      <c r="C648" s="61">
        <v>4.55</v>
      </c>
      <c r="D648" s="61">
        <v>4.54</v>
      </c>
      <c r="E648" s="101">
        <v>2.5</v>
      </c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 s="89">
        <v>41107</v>
      </c>
      <c r="B649" s="61">
        <v>4.91</v>
      </c>
      <c r="C649" s="61">
        <v>4.57</v>
      </c>
      <c r="D649" s="61">
        <v>4.5599999999999996</v>
      </c>
      <c r="E649" s="101">
        <v>2.5</v>
      </c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 s="89">
        <v>41108</v>
      </c>
      <c r="B650" s="61">
        <v>4.92</v>
      </c>
      <c r="C650" s="61">
        <v>4.59</v>
      </c>
      <c r="D650" s="61">
        <v>4.59</v>
      </c>
      <c r="E650" s="101">
        <v>2.5</v>
      </c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 s="89">
        <v>41109</v>
      </c>
      <c r="B651" s="61">
        <v>4.93</v>
      </c>
      <c r="C651" s="61">
        <v>4.6100000000000003</v>
      </c>
      <c r="D651" s="61">
        <v>4.5999999999999996</v>
      </c>
      <c r="E651" s="101">
        <v>2.5</v>
      </c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 s="89">
        <v>41110</v>
      </c>
      <c r="B652" s="61">
        <v>4.9400000000000004</v>
      </c>
      <c r="C652" s="61">
        <v>4.6100000000000003</v>
      </c>
      <c r="D652" s="61">
        <v>4.6100000000000003</v>
      </c>
      <c r="E652" s="101">
        <v>2.5</v>
      </c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 s="89">
        <v>41113</v>
      </c>
      <c r="B653" s="61">
        <v>4.9400000000000004</v>
      </c>
      <c r="C653" s="61">
        <v>4.6100000000000003</v>
      </c>
      <c r="D653" s="61">
        <v>4.5999999999999996</v>
      </c>
      <c r="E653" s="101">
        <v>2.5</v>
      </c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 s="89">
        <v>41114</v>
      </c>
      <c r="B654" s="61">
        <v>4.9400000000000004</v>
      </c>
      <c r="C654" s="61">
        <v>4.5999999999999996</v>
      </c>
      <c r="D654" s="61">
        <v>4.59</v>
      </c>
      <c r="E654" s="101">
        <v>2.5</v>
      </c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 s="89">
        <v>41115</v>
      </c>
      <c r="B655" s="61">
        <v>4.9400000000000004</v>
      </c>
      <c r="C655" s="61">
        <v>4.59</v>
      </c>
      <c r="D655" s="61">
        <v>4.57</v>
      </c>
      <c r="E655" s="101">
        <v>2.5</v>
      </c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 s="89">
        <v>41116</v>
      </c>
      <c r="B656" s="61">
        <v>4.9400000000000004</v>
      </c>
      <c r="C656" s="61">
        <v>4.59</v>
      </c>
      <c r="D656" s="61">
        <v>4.57</v>
      </c>
      <c r="E656" s="101">
        <v>2.5</v>
      </c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 s="89">
        <v>41117</v>
      </c>
      <c r="B657" s="61">
        <v>4.8099999999999996</v>
      </c>
      <c r="C657" s="61">
        <v>4.53</v>
      </c>
      <c r="D657" s="61">
        <v>4.55</v>
      </c>
      <c r="E657" s="101">
        <v>2.5</v>
      </c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 s="89">
        <v>41120</v>
      </c>
      <c r="B658" s="61">
        <v>4.67</v>
      </c>
      <c r="C658" s="61">
        <v>4.47</v>
      </c>
      <c r="D658" s="61">
        <v>4.51</v>
      </c>
      <c r="E658" s="101">
        <v>2.5</v>
      </c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 s="89">
        <v>41121</v>
      </c>
      <c r="B659" s="61">
        <v>4.53</v>
      </c>
      <c r="C659" s="61">
        <v>4.41</v>
      </c>
      <c r="D659" s="61">
        <v>4.49</v>
      </c>
      <c r="E659" s="101">
        <v>2.5</v>
      </c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 s="89">
        <v>41122</v>
      </c>
      <c r="B660" s="61">
        <v>4.3899999999999997</v>
      </c>
      <c r="C660" s="61">
        <v>4.3600000000000003</v>
      </c>
      <c r="D660" s="61">
        <v>4.4800000000000004</v>
      </c>
      <c r="E660" s="101">
        <v>2.5</v>
      </c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 s="89">
        <v>41123</v>
      </c>
      <c r="B661" s="61">
        <v>4.25</v>
      </c>
      <c r="C661" s="61">
        <v>4.3</v>
      </c>
      <c r="D661" s="61">
        <v>4.45</v>
      </c>
      <c r="E661" s="101">
        <v>2.5</v>
      </c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 s="89">
        <v>41124</v>
      </c>
      <c r="B662" s="61">
        <v>4.25</v>
      </c>
      <c r="C662" s="61">
        <v>4.3</v>
      </c>
      <c r="D662" s="61">
        <v>4.45</v>
      </c>
      <c r="E662" s="101">
        <v>2.5</v>
      </c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 s="89">
        <v>41128</v>
      </c>
      <c r="B663" s="61">
        <v>4.26</v>
      </c>
      <c r="C663" s="61">
        <v>4.3</v>
      </c>
      <c r="D663" s="61">
        <v>4.45</v>
      </c>
      <c r="E663" s="101">
        <v>2.5</v>
      </c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 s="89">
        <v>41129</v>
      </c>
      <c r="B664" s="61">
        <v>4.25</v>
      </c>
      <c r="C664" s="61">
        <v>4.29</v>
      </c>
      <c r="D664" s="61">
        <v>4.43</v>
      </c>
      <c r="E664" s="101">
        <v>2.5</v>
      </c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 s="89">
        <v>41130</v>
      </c>
      <c r="B665" s="61">
        <v>4.25</v>
      </c>
      <c r="C665" s="61">
        <v>4.29</v>
      </c>
      <c r="D665" s="61">
        <v>4.43</v>
      </c>
      <c r="E665" s="101">
        <v>2.5</v>
      </c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 s="89">
        <v>41131</v>
      </c>
      <c r="B666" s="61">
        <v>4.26</v>
      </c>
      <c r="C666" s="61">
        <v>4.3099999999999996</v>
      </c>
      <c r="D666" s="61">
        <v>4.46</v>
      </c>
      <c r="E666" s="101">
        <v>2.5</v>
      </c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 s="89">
        <v>41134</v>
      </c>
      <c r="B667" s="61">
        <v>4.2699999999999996</v>
      </c>
      <c r="C667" s="61">
        <v>4.34</v>
      </c>
      <c r="D667" s="61">
        <v>4.49</v>
      </c>
      <c r="E667" s="101">
        <v>2.5</v>
      </c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 s="89">
        <v>41135</v>
      </c>
      <c r="B668" s="61">
        <v>4.28</v>
      </c>
      <c r="C668" s="61">
        <v>4.37</v>
      </c>
      <c r="D668" s="61">
        <v>4.53</v>
      </c>
      <c r="E668" s="101">
        <v>2.5</v>
      </c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 s="89">
        <v>41136</v>
      </c>
      <c r="B669" s="61">
        <v>4.29</v>
      </c>
      <c r="C669" s="61">
        <v>4.42</v>
      </c>
      <c r="D669" s="61">
        <v>4.59</v>
      </c>
      <c r="E669" s="101">
        <v>2.5</v>
      </c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 s="89">
        <v>41137</v>
      </c>
      <c r="B670" s="61">
        <v>4.29</v>
      </c>
      <c r="C670" s="61">
        <v>4.43</v>
      </c>
      <c r="D670" s="61">
        <v>4.62</v>
      </c>
      <c r="E670" s="101">
        <v>2.5</v>
      </c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 s="89">
        <v>41138</v>
      </c>
      <c r="B671" s="61">
        <v>4.28</v>
      </c>
      <c r="C671" s="61">
        <v>4.43</v>
      </c>
      <c r="D671" s="61">
        <v>4.63</v>
      </c>
      <c r="E671" s="101">
        <v>2.5</v>
      </c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 s="89">
        <v>41141</v>
      </c>
      <c r="B672" s="61">
        <v>4.26</v>
      </c>
      <c r="C672" s="61">
        <v>4.42</v>
      </c>
      <c r="D672" s="61">
        <v>4.62</v>
      </c>
      <c r="E672" s="101">
        <v>2.5</v>
      </c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 s="89">
        <v>41142</v>
      </c>
      <c r="B673" s="61">
        <v>4.25</v>
      </c>
      <c r="C673" s="61">
        <v>4.41</v>
      </c>
      <c r="D673" s="61">
        <v>4.62</v>
      </c>
      <c r="E673" s="101">
        <v>2.5</v>
      </c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 s="89">
        <v>41143</v>
      </c>
      <c r="B674" s="61">
        <v>4.2300000000000004</v>
      </c>
      <c r="C674" s="61">
        <v>4.3899999999999997</v>
      </c>
      <c r="D674" s="61">
        <v>4.6100000000000003</v>
      </c>
      <c r="E674" s="101">
        <v>2.5</v>
      </c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 s="89">
        <v>41144</v>
      </c>
      <c r="B675" s="61">
        <v>4.2300000000000004</v>
      </c>
      <c r="C675" s="61">
        <v>4.3899999999999997</v>
      </c>
      <c r="D675" s="61">
        <v>4.6100000000000003</v>
      </c>
      <c r="E675" s="101">
        <v>2.5</v>
      </c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 s="89">
        <v>41145</v>
      </c>
      <c r="B676" s="61">
        <v>4.24</v>
      </c>
      <c r="C676" s="61">
        <v>4.41</v>
      </c>
      <c r="D676" s="61">
        <v>4.63</v>
      </c>
      <c r="E676" s="101">
        <v>2.5</v>
      </c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 s="89">
        <v>41148</v>
      </c>
      <c r="B677" s="61">
        <v>4.2699999999999996</v>
      </c>
      <c r="C677" s="61">
        <v>4.43</v>
      </c>
      <c r="D677" s="61">
        <v>4.6399999999999997</v>
      </c>
      <c r="E677" s="101">
        <v>2.5</v>
      </c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 s="89">
        <v>41149</v>
      </c>
      <c r="B678" s="61">
        <v>4.29</v>
      </c>
      <c r="C678" s="61">
        <v>4.45</v>
      </c>
      <c r="D678" s="61">
        <v>4.6500000000000004</v>
      </c>
      <c r="E678" s="101">
        <v>2.5</v>
      </c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 s="89">
        <v>41150</v>
      </c>
      <c r="B679" s="61">
        <v>4.2300000000000004</v>
      </c>
      <c r="C679" s="61">
        <v>4.45</v>
      </c>
      <c r="D679" s="61">
        <v>4.66</v>
      </c>
      <c r="E679" s="101">
        <v>2.5</v>
      </c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 s="89">
        <v>41151</v>
      </c>
      <c r="B680" s="61">
        <v>4.16</v>
      </c>
      <c r="C680" s="61">
        <v>4.4400000000000004</v>
      </c>
      <c r="D680" s="61">
        <v>4.67</v>
      </c>
      <c r="E680" s="101">
        <v>2.5</v>
      </c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 s="89">
        <v>41152</v>
      </c>
      <c r="B681" s="61">
        <v>4.08</v>
      </c>
      <c r="C681" s="61">
        <v>4.41</v>
      </c>
      <c r="D681" s="61">
        <v>4.66</v>
      </c>
      <c r="E681" s="101">
        <v>2.5</v>
      </c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 s="89">
        <v>41155</v>
      </c>
      <c r="B682" s="61">
        <v>4</v>
      </c>
      <c r="C682" s="61">
        <v>4.3899999999999997</v>
      </c>
      <c r="D682" s="61">
        <v>4.67</v>
      </c>
      <c r="E682" s="101">
        <v>2.5</v>
      </c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 s="89">
        <v>41156</v>
      </c>
      <c r="B683" s="61">
        <v>3.92</v>
      </c>
      <c r="C683" s="61">
        <v>4.37</v>
      </c>
      <c r="D683" s="61">
        <v>4.67</v>
      </c>
      <c r="E683" s="101">
        <v>2.5</v>
      </c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 s="89">
        <v>41157</v>
      </c>
      <c r="B684" s="61">
        <v>3.92</v>
      </c>
      <c r="C684" s="61">
        <v>4.38</v>
      </c>
      <c r="D684" s="61">
        <v>4.6900000000000004</v>
      </c>
      <c r="E684" s="101">
        <v>2.5</v>
      </c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 s="89">
        <v>41158</v>
      </c>
      <c r="B685" s="61">
        <v>3.92</v>
      </c>
      <c r="C685" s="61">
        <v>4.3899999999999997</v>
      </c>
      <c r="D685" s="61">
        <v>4.7</v>
      </c>
      <c r="E685" s="101">
        <v>2.5</v>
      </c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 s="89">
        <v>41159</v>
      </c>
      <c r="B686" s="61">
        <v>3.92</v>
      </c>
      <c r="C686" s="61">
        <v>4.4000000000000004</v>
      </c>
      <c r="D686" s="61">
        <v>4.72</v>
      </c>
      <c r="E686" s="101">
        <v>2.5</v>
      </c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 s="89">
        <v>41162</v>
      </c>
      <c r="B687" s="61">
        <v>3.93</v>
      </c>
      <c r="C687" s="61">
        <v>4.3899999999999997</v>
      </c>
      <c r="D687" s="61">
        <v>4.7</v>
      </c>
      <c r="E687" s="101">
        <v>2.5</v>
      </c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 s="89">
        <v>41163</v>
      </c>
      <c r="B688" s="61">
        <v>3.93</v>
      </c>
      <c r="C688" s="61">
        <v>4.38</v>
      </c>
      <c r="D688" s="61">
        <v>4.67</v>
      </c>
      <c r="E688" s="101">
        <v>2.5</v>
      </c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 s="89">
        <v>41164</v>
      </c>
      <c r="B689" s="61">
        <v>3.94</v>
      </c>
      <c r="C689" s="61">
        <v>4.38</v>
      </c>
      <c r="D689" s="61">
        <v>4.67</v>
      </c>
      <c r="E689" s="101">
        <v>2.5</v>
      </c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 s="89">
        <v>41165</v>
      </c>
      <c r="B690" s="61">
        <v>3.94</v>
      </c>
      <c r="C690" s="61">
        <v>4.37</v>
      </c>
      <c r="D690" s="61">
        <v>4.66</v>
      </c>
      <c r="E690" s="101">
        <v>2.5</v>
      </c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 s="89">
        <v>41166</v>
      </c>
      <c r="B691" s="61">
        <v>3.94</v>
      </c>
      <c r="C691" s="61">
        <v>4.38</v>
      </c>
      <c r="D691" s="61">
        <v>4.67</v>
      </c>
      <c r="E691" s="101">
        <v>2.5</v>
      </c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 s="89">
        <v>41169</v>
      </c>
      <c r="B692" s="61">
        <v>3.94</v>
      </c>
      <c r="C692" s="61">
        <v>4.41</v>
      </c>
      <c r="D692" s="61">
        <v>4.71</v>
      </c>
      <c r="E692" s="101">
        <v>2.5</v>
      </c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 s="89">
        <v>41170</v>
      </c>
      <c r="B693" s="61">
        <v>3.93</v>
      </c>
      <c r="C693" s="61">
        <v>4.43</v>
      </c>
      <c r="D693" s="61">
        <v>4.76</v>
      </c>
      <c r="E693" s="101">
        <v>2.5</v>
      </c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 s="89">
        <v>41171</v>
      </c>
      <c r="B694" s="61">
        <v>3.93</v>
      </c>
      <c r="C694" s="61">
        <v>4.4400000000000004</v>
      </c>
      <c r="D694" s="61">
        <v>4.78</v>
      </c>
      <c r="E694" s="101">
        <v>2.5</v>
      </c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 s="89">
        <v>41172</v>
      </c>
      <c r="B695" s="61">
        <v>3.92</v>
      </c>
      <c r="C695" s="61">
        <v>4.42</v>
      </c>
      <c r="D695" s="61">
        <v>4.76</v>
      </c>
      <c r="E695" s="101">
        <v>2.5</v>
      </c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 s="89">
        <v>41173</v>
      </c>
      <c r="B696" s="61">
        <v>3.91</v>
      </c>
      <c r="C696" s="61">
        <v>4.41</v>
      </c>
      <c r="D696" s="61">
        <v>4.74</v>
      </c>
      <c r="E696" s="101">
        <v>2.5</v>
      </c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 s="89">
        <v>41176</v>
      </c>
      <c r="B697" s="61">
        <v>3.89</v>
      </c>
      <c r="C697" s="61">
        <v>4.38</v>
      </c>
      <c r="D697" s="61">
        <v>4.72</v>
      </c>
      <c r="E697" s="101">
        <v>2.5</v>
      </c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 s="89">
        <v>41177</v>
      </c>
      <c r="B698" s="61">
        <v>3.89</v>
      </c>
      <c r="C698" s="61">
        <v>4.37</v>
      </c>
      <c r="D698" s="61">
        <v>4.71</v>
      </c>
      <c r="E698" s="101">
        <v>2.5</v>
      </c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 s="89">
        <v>41178</v>
      </c>
      <c r="B699" s="61">
        <v>3.88</v>
      </c>
      <c r="C699" s="61">
        <v>4.37</v>
      </c>
      <c r="D699" s="61">
        <v>4.7</v>
      </c>
      <c r="E699" s="101">
        <v>2.5</v>
      </c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 s="89">
        <v>41179</v>
      </c>
      <c r="B700" s="61">
        <v>3.92</v>
      </c>
      <c r="C700" s="61">
        <v>4.38</v>
      </c>
      <c r="D700" s="61">
        <v>4.71</v>
      </c>
      <c r="E700" s="101">
        <v>2.5</v>
      </c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 s="89">
        <v>41180</v>
      </c>
      <c r="B701" s="61">
        <v>3.96</v>
      </c>
      <c r="C701" s="61">
        <v>4.4000000000000004</v>
      </c>
      <c r="D701" s="61">
        <v>4.72</v>
      </c>
      <c r="E701" s="101">
        <v>2.5</v>
      </c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 s="89">
        <v>41183</v>
      </c>
      <c r="B702" s="61">
        <v>4</v>
      </c>
      <c r="C702" s="61">
        <v>4.42</v>
      </c>
      <c r="D702" s="61">
        <v>4.72</v>
      </c>
      <c r="E702" s="101">
        <v>2.5</v>
      </c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 s="89">
        <v>41184</v>
      </c>
      <c r="B703" s="61">
        <v>4.04</v>
      </c>
      <c r="C703" s="61">
        <v>4.43</v>
      </c>
      <c r="D703" s="61">
        <v>4.71</v>
      </c>
      <c r="E703" s="101">
        <v>2.5</v>
      </c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 s="89">
        <v>41185</v>
      </c>
      <c r="B704" s="61">
        <v>4.07</v>
      </c>
      <c r="C704" s="61">
        <v>4.43</v>
      </c>
      <c r="D704" s="61">
        <v>4.6900000000000004</v>
      </c>
      <c r="E704" s="101">
        <v>2.5</v>
      </c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 s="89">
        <v>41186</v>
      </c>
      <c r="B705" s="61">
        <v>4.07</v>
      </c>
      <c r="C705" s="61">
        <v>4.43</v>
      </c>
      <c r="D705" s="61">
        <v>4.7</v>
      </c>
      <c r="E705" s="101">
        <v>2.5</v>
      </c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 s="89">
        <v>41187</v>
      </c>
      <c r="B706" s="61">
        <v>4.09</v>
      </c>
      <c r="C706" s="61">
        <v>4.43</v>
      </c>
      <c r="D706" s="61">
        <v>4.6900000000000004</v>
      </c>
      <c r="E706" s="101">
        <v>2.5</v>
      </c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 s="89">
        <v>41190</v>
      </c>
      <c r="B707" s="61">
        <v>4.1100000000000003</v>
      </c>
      <c r="C707" s="61">
        <v>4.43</v>
      </c>
      <c r="D707" s="61">
        <v>4.67</v>
      </c>
      <c r="E707" s="101">
        <v>2.5</v>
      </c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 s="89">
        <v>41191</v>
      </c>
      <c r="B708" s="61">
        <v>4.12</v>
      </c>
      <c r="C708" s="61">
        <v>4.43</v>
      </c>
      <c r="D708" s="61">
        <v>4.6500000000000004</v>
      </c>
      <c r="E708" s="101">
        <v>2.5</v>
      </c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 s="89">
        <v>41192</v>
      </c>
      <c r="B709" s="61">
        <v>4.1399999999999997</v>
      </c>
      <c r="C709" s="61">
        <v>4.4400000000000004</v>
      </c>
      <c r="D709" s="61">
        <v>4.6500000000000004</v>
      </c>
      <c r="E709" s="101">
        <v>2.5</v>
      </c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 s="89">
        <v>41193</v>
      </c>
      <c r="B710" s="61">
        <v>4.16</v>
      </c>
      <c r="C710" s="61">
        <v>4.4400000000000004</v>
      </c>
      <c r="D710" s="61">
        <v>4.63</v>
      </c>
      <c r="E710" s="101">
        <v>2.5</v>
      </c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 s="89">
        <v>41194</v>
      </c>
      <c r="B711" s="61">
        <v>4.16</v>
      </c>
      <c r="C711" s="61">
        <v>4.43</v>
      </c>
      <c r="D711" s="61">
        <v>4.63</v>
      </c>
      <c r="E711" s="101">
        <v>2.5</v>
      </c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 s="89">
        <v>41197</v>
      </c>
      <c r="B712" s="61">
        <v>4.1500000000000004</v>
      </c>
      <c r="C712" s="61">
        <v>4.43</v>
      </c>
      <c r="D712" s="61">
        <v>4.63</v>
      </c>
      <c r="E712" s="101">
        <v>2.5</v>
      </c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 s="89">
        <v>41198</v>
      </c>
      <c r="B713" s="61">
        <v>4.1500000000000004</v>
      </c>
      <c r="C713" s="61">
        <v>4.43</v>
      </c>
      <c r="D713" s="61">
        <v>4.63</v>
      </c>
      <c r="E713" s="101">
        <v>2.5</v>
      </c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 s="89">
        <v>41199</v>
      </c>
      <c r="B714" s="61">
        <v>4.1500000000000004</v>
      </c>
      <c r="C714" s="61">
        <v>4.42</v>
      </c>
      <c r="D714" s="61">
        <v>4.63</v>
      </c>
      <c r="E714" s="101">
        <v>2.5</v>
      </c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 s="89">
        <v>41200</v>
      </c>
      <c r="B715" s="61">
        <v>4.1399999999999997</v>
      </c>
      <c r="C715" s="61">
        <v>4.42</v>
      </c>
      <c r="D715" s="61">
        <v>4.62</v>
      </c>
      <c r="E715" s="101">
        <v>2.5</v>
      </c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 s="89">
        <v>41201</v>
      </c>
      <c r="B716" s="61">
        <v>4.1399999999999997</v>
      </c>
      <c r="C716" s="61">
        <v>4.41</v>
      </c>
      <c r="D716" s="61">
        <v>4.6100000000000003</v>
      </c>
      <c r="E716" s="101">
        <v>2.5</v>
      </c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 s="89">
        <v>41204</v>
      </c>
      <c r="B717" s="61">
        <v>4.1399999999999997</v>
      </c>
      <c r="C717" s="61">
        <v>4.4000000000000004</v>
      </c>
      <c r="D717" s="61">
        <v>4.59</v>
      </c>
      <c r="E717" s="101">
        <v>2.5</v>
      </c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 s="89">
        <v>41205</v>
      </c>
      <c r="B718" s="61">
        <v>4.1500000000000004</v>
      </c>
      <c r="C718" s="61">
        <v>4.38</v>
      </c>
      <c r="D718" s="61">
        <v>4.5599999999999996</v>
      </c>
      <c r="E718" s="101">
        <v>2.5</v>
      </c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 s="89">
        <v>41206</v>
      </c>
      <c r="B719" s="61">
        <v>4.1500000000000004</v>
      </c>
      <c r="C719" s="61">
        <v>4.37</v>
      </c>
      <c r="D719" s="61">
        <v>4.54</v>
      </c>
      <c r="E719" s="101">
        <v>2.5</v>
      </c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 s="89">
        <v>41207</v>
      </c>
      <c r="B720" s="61">
        <v>4.13</v>
      </c>
      <c r="C720" s="61">
        <v>4.3499999999999996</v>
      </c>
      <c r="D720" s="61">
        <v>4.5199999999999996</v>
      </c>
      <c r="E720" s="101">
        <v>2.5</v>
      </c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 s="89">
        <v>41208</v>
      </c>
      <c r="B721" s="61">
        <v>4.12</v>
      </c>
      <c r="C721" s="61">
        <v>4.34</v>
      </c>
      <c r="D721" s="61">
        <v>4.5</v>
      </c>
      <c r="E721" s="101">
        <v>2.5</v>
      </c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 s="89">
        <v>41211</v>
      </c>
      <c r="B722" s="61">
        <v>4.1100000000000003</v>
      </c>
      <c r="C722" s="61">
        <v>4.33</v>
      </c>
      <c r="D722" s="61">
        <v>4.5</v>
      </c>
      <c r="E722" s="101">
        <v>2.5</v>
      </c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 s="89">
        <v>41212</v>
      </c>
      <c r="B723" s="61">
        <v>4.09</v>
      </c>
      <c r="C723" s="61">
        <v>4.34</v>
      </c>
      <c r="D723" s="61">
        <v>4.51</v>
      </c>
      <c r="E723" s="101">
        <v>2.5</v>
      </c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 s="89">
        <v>41213</v>
      </c>
      <c r="B724" s="61">
        <v>4.07</v>
      </c>
      <c r="C724" s="61">
        <v>4.33</v>
      </c>
      <c r="D724" s="61">
        <v>4.51</v>
      </c>
      <c r="E724" s="101">
        <v>2.5</v>
      </c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 s="89">
        <v>41214</v>
      </c>
      <c r="B725" s="61">
        <v>4.08</v>
      </c>
      <c r="C725" s="61">
        <v>4.34</v>
      </c>
      <c r="D725" s="61">
        <v>4.53</v>
      </c>
      <c r="E725" s="101">
        <v>2.5</v>
      </c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 s="89">
        <v>41215</v>
      </c>
      <c r="B726" s="61">
        <v>4.0999999999999996</v>
      </c>
      <c r="C726" s="61">
        <v>4.3600000000000003</v>
      </c>
      <c r="D726" s="61">
        <v>4.53</v>
      </c>
      <c r="E726" s="101">
        <v>2.5</v>
      </c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 s="89">
        <v>41218</v>
      </c>
      <c r="B727" s="61">
        <v>4.1100000000000003</v>
      </c>
      <c r="C727" s="61">
        <v>4.3600000000000003</v>
      </c>
      <c r="D727" s="61">
        <v>4.5199999999999996</v>
      </c>
      <c r="E727" s="101">
        <v>2.5</v>
      </c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 s="89">
        <v>41219</v>
      </c>
      <c r="B728" s="61">
        <v>4.12</v>
      </c>
      <c r="C728" s="61">
        <v>4.3499999999999996</v>
      </c>
      <c r="D728" s="61">
        <v>4.51</v>
      </c>
      <c r="E728" s="101">
        <v>2.5</v>
      </c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 s="89">
        <v>41220</v>
      </c>
      <c r="B729" s="61">
        <v>4.13</v>
      </c>
      <c r="C729" s="61">
        <v>4.3499999999999996</v>
      </c>
      <c r="D729" s="61">
        <v>4.49</v>
      </c>
      <c r="E729" s="101">
        <v>2.5</v>
      </c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 s="89">
        <v>41221</v>
      </c>
      <c r="B730" s="61">
        <v>4.1500000000000004</v>
      </c>
      <c r="C730" s="61">
        <v>4.3600000000000003</v>
      </c>
      <c r="D730" s="61">
        <v>4.49</v>
      </c>
      <c r="E730" s="101">
        <v>2.5</v>
      </c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 s="89">
        <v>41222</v>
      </c>
      <c r="B731" s="61">
        <v>4.1399999999999997</v>
      </c>
      <c r="C731" s="61">
        <v>4.3499999999999996</v>
      </c>
      <c r="D731" s="61">
        <v>4.4800000000000004</v>
      </c>
      <c r="E731" s="101">
        <v>2.5</v>
      </c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 s="89">
        <v>41225</v>
      </c>
      <c r="B732" s="61">
        <v>4.1399999999999997</v>
      </c>
      <c r="C732" s="61">
        <v>4.33</v>
      </c>
      <c r="D732" s="61">
        <v>4.45</v>
      </c>
      <c r="E732" s="101">
        <v>2.5</v>
      </c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 s="89">
        <v>41226</v>
      </c>
      <c r="B733" s="61">
        <v>4.13</v>
      </c>
      <c r="C733" s="61">
        <v>4.3</v>
      </c>
      <c r="D733" s="61">
        <v>4.42</v>
      </c>
      <c r="E733" s="101">
        <v>2.5</v>
      </c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 s="89">
        <v>41227</v>
      </c>
      <c r="B734" s="61">
        <v>4.1100000000000003</v>
      </c>
      <c r="C734" s="61">
        <v>4.2699999999999996</v>
      </c>
      <c r="D734" s="61">
        <v>4.3899999999999997</v>
      </c>
      <c r="E734" s="101">
        <v>2.5</v>
      </c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 s="89">
        <v>41228</v>
      </c>
      <c r="B735" s="61">
        <v>4.09</v>
      </c>
      <c r="C735" s="61">
        <v>4.2300000000000004</v>
      </c>
      <c r="D735" s="61">
        <v>4.3499999999999996</v>
      </c>
      <c r="E735" s="101">
        <v>2.5</v>
      </c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 s="89">
        <v>41229</v>
      </c>
      <c r="B736" s="61">
        <v>4.07</v>
      </c>
      <c r="C736" s="61">
        <v>4.2</v>
      </c>
      <c r="D736" s="61">
        <v>4.32</v>
      </c>
      <c r="E736" s="101">
        <v>2.5</v>
      </c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 s="89">
        <v>41232</v>
      </c>
      <c r="B737" s="61">
        <v>4.05</v>
      </c>
      <c r="C737" s="61">
        <v>4.18</v>
      </c>
      <c r="D737" s="61">
        <v>4.3</v>
      </c>
      <c r="E737" s="101">
        <v>2.5</v>
      </c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 s="89">
        <v>41233</v>
      </c>
      <c r="B738" s="61">
        <v>4.03</v>
      </c>
      <c r="C738" s="61">
        <v>4.16</v>
      </c>
      <c r="D738" s="61">
        <v>4.29</v>
      </c>
      <c r="E738" s="101">
        <v>2.5</v>
      </c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 s="89">
        <v>41234</v>
      </c>
      <c r="B739" s="61">
        <v>4.0199999999999996</v>
      </c>
      <c r="C739" s="61">
        <v>4.1500000000000004</v>
      </c>
      <c r="D739" s="61">
        <v>4.28</v>
      </c>
      <c r="E739" s="101">
        <v>2.5</v>
      </c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 s="89">
        <v>41235</v>
      </c>
      <c r="B740" s="61">
        <v>4.01</v>
      </c>
      <c r="C740" s="61">
        <v>4.13</v>
      </c>
      <c r="D740" s="61">
        <v>4.26</v>
      </c>
      <c r="E740" s="101">
        <v>2.5</v>
      </c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 s="89">
        <v>41236</v>
      </c>
      <c r="B741" s="61">
        <v>3.99</v>
      </c>
      <c r="C741" s="61">
        <v>4.1100000000000003</v>
      </c>
      <c r="D741" s="61">
        <v>4.25</v>
      </c>
      <c r="E741" s="101">
        <v>2.5</v>
      </c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 s="89">
        <v>41239</v>
      </c>
      <c r="B742" s="61">
        <v>3.97</v>
      </c>
      <c r="C742" s="61">
        <v>4.09</v>
      </c>
      <c r="D742" s="61">
        <v>4.24</v>
      </c>
      <c r="E742" s="101">
        <v>2.5</v>
      </c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 s="89">
        <v>41240</v>
      </c>
      <c r="B743" s="61">
        <v>3.96</v>
      </c>
      <c r="C743" s="61">
        <v>4.09</v>
      </c>
      <c r="D743" s="61">
        <v>4.24</v>
      </c>
      <c r="E743" s="101">
        <v>2.5</v>
      </c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 s="89">
        <v>41241</v>
      </c>
      <c r="B744" s="61">
        <v>4.01</v>
      </c>
      <c r="C744" s="61">
        <v>4.1100000000000003</v>
      </c>
      <c r="D744" s="61">
        <v>4.25</v>
      </c>
      <c r="E744" s="101">
        <v>2.5</v>
      </c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 s="89">
        <v>41242</v>
      </c>
      <c r="B745" s="61">
        <v>4.07</v>
      </c>
      <c r="C745" s="61">
        <v>4.13</v>
      </c>
      <c r="D745" s="61">
        <v>4.26</v>
      </c>
      <c r="E745" s="101">
        <v>2.5</v>
      </c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 s="89">
        <v>41243</v>
      </c>
      <c r="B746" s="61">
        <v>4.12</v>
      </c>
      <c r="C746" s="61">
        <v>4.1500000000000004</v>
      </c>
      <c r="D746" s="61">
        <v>4.25</v>
      </c>
      <c r="E746" s="101">
        <v>2.5</v>
      </c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 s="89">
        <v>41246</v>
      </c>
      <c r="B747" s="61">
        <v>4.18</v>
      </c>
      <c r="C747" s="61">
        <v>4.17</v>
      </c>
      <c r="D747" s="61">
        <v>4.26</v>
      </c>
      <c r="E747" s="101">
        <v>2.5</v>
      </c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 s="89">
        <v>41247</v>
      </c>
      <c r="B748" s="61">
        <v>4.2300000000000004</v>
      </c>
      <c r="C748" s="61">
        <v>4.18</v>
      </c>
      <c r="D748" s="61">
        <v>4.26</v>
      </c>
      <c r="E748" s="101">
        <v>2.5</v>
      </c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 s="89">
        <v>41248</v>
      </c>
      <c r="B749" s="61">
        <v>4.22</v>
      </c>
      <c r="C749" s="61">
        <v>4.17</v>
      </c>
      <c r="D749" s="61">
        <v>4.25</v>
      </c>
      <c r="E749" s="101">
        <v>2.5</v>
      </c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 s="89">
        <v>41249</v>
      </c>
      <c r="B750" s="61">
        <v>4.21</v>
      </c>
      <c r="C750" s="61">
        <v>4.16</v>
      </c>
      <c r="D750" s="61">
        <v>4.24</v>
      </c>
      <c r="E750" s="101">
        <v>2.5</v>
      </c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 s="89">
        <v>41250</v>
      </c>
      <c r="B751" s="61">
        <v>4.21</v>
      </c>
      <c r="C751" s="61">
        <v>4.1500000000000004</v>
      </c>
      <c r="D751" s="61">
        <v>4.2300000000000004</v>
      </c>
      <c r="E751" s="101">
        <v>2.5</v>
      </c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 s="89">
        <v>41253</v>
      </c>
      <c r="B752" s="61">
        <v>4.2</v>
      </c>
      <c r="C752" s="61">
        <v>4.1399999999999997</v>
      </c>
      <c r="D752" s="61">
        <v>4.22</v>
      </c>
      <c r="E752" s="101">
        <v>2.5</v>
      </c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 s="89">
        <v>41254</v>
      </c>
      <c r="B753" s="61">
        <v>4.21</v>
      </c>
      <c r="C753" s="61">
        <v>4.1399999999999997</v>
      </c>
      <c r="D753" s="61">
        <v>4.21</v>
      </c>
      <c r="E753" s="101">
        <v>2.5</v>
      </c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 s="89">
        <v>41255</v>
      </c>
      <c r="B754" s="61">
        <v>4.21</v>
      </c>
      <c r="C754" s="61">
        <v>4.1399999999999997</v>
      </c>
      <c r="D754" s="61">
        <v>4.2</v>
      </c>
      <c r="E754" s="101">
        <v>2.5</v>
      </c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 s="89">
        <v>41256</v>
      </c>
      <c r="B755" s="61">
        <v>4.22</v>
      </c>
      <c r="C755" s="61">
        <v>4.1399999999999997</v>
      </c>
      <c r="D755" s="61">
        <v>4.2</v>
      </c>
      <c r="E755" s="101">
        <v>2.5</v>
      </c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 s="89">
        <v>41257</v>
      </c>
      <c r="B756" s="61">
        <v>4.22</v>
      </c>
      <c r="C756" s="61">
        <v>4.16</v>
      </c>
      <c r="D756" s="61">
        <v>4.22</v>
      </c>
      <c r="E756" s="101">
        <v>2.5</v>
      </c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 s="89">
        <v>41260</v>
      </c>
      <c r="B757" s="61">
        <v>4.22</v>
      </c>
      <c r="C757" s="61">
        <v>4.17</v>
      </c>
      <c r="D757" s="61">
        <v>4.24</v>
      </c>
      <c r="E757" s="101">
        <v>2.5</v>
      </c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 s="89">
        <v>41261</v>
      </c>
      <c r="B758" s="61">
        <v>4.21</v>
      </c>
      <c r="C758" s="61">
        <v>4.17</v>
      </c>
      <c r="D758" s="61">
        <v>4.26</v>
      </c>
      <c r="E758" s="101">
        <v>2.5</v>
      </c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 s="89">
        <v>41262</v>
      </c>
      <c r="B759" s="61">
        <v>4.21</v>
      </c>
      <c r="C759" s="61">
        <v>4.18</v>
      </c>
      <c r="D759" s="61">
        <v>4.2699999999999996</v>
      </c>
      <c r="E759" s="101">
        <v>2.5</v>
      </c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 s="89">
        <v>41263</v>
      </c>
      <c r="B760" s="61">
        <v>4.2</v>
      </c>
      <c r="C760" s="61">
        <v>4.18</v>
      </c>
      <c r="D760" s="61">
        <v>4.28</v>
      </c>
      <c r="E760" s="101">
        <v>2.5</v>
      </c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 s="89">
        <v>41264</v>
      </c>
      <c r="B761" s="61">
        <v>4.1399999999999997</v>
      </c>
      <c r="C761" s="61">
        <v>4.1500000000000004</v>
      </c>
      <c r="D761" s="61">
        <v>4.26</v>
      </c>
      <c r="E761" s="101">
        <v>2.5</v>
      </c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 s="89">
        <v>41270</v>
      </c>
      <c r="B762" s="61">
        <v>4.1100000000000003</v>
      </c>
      <c r="C762" s="61">
        <v>4.13</v>
      </c>
      <c r="D762" s="61">
        <v>4.24</v>
      </c>
      <c r="E762" s="101">
        <v>2.5</v>
      </c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 s="89">
        <v>41271</v>
      </c>
      <c r="B763" s="61">
        <v>4.07</v>
      </c>
      <c r="C763" s="61">
        <v>4.1100000000000003</v>
      </c>
      <c r="D763" s="61">
        <v>4.2300000000000004</v>
      </c>
      <c r="E763" s="101">
        <v>2.5</v>
      </c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 s="89">
        <v>41276</v>
      </c>
      <c r="B764" s="61">
        <v>4.0199999999999996</v>
      </c>
      <c r="C764" s="61">
        <v>4.09</v>
      </c>
      <c r="D764" s="61">
        <v>4.21</v>
      </c>
      <c r="E764" s="101">
        <v>2.5</v>
      </c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 s="89">
        <v>41277</v>
      </c>
      <c r="B765" s="61">
        <v>3.97</v>
      </c>
      <c r="C765" s="61">
        <v>4.07</v>
      </c>
      <c r="D765" s="61">
        <v>4.2</v>
      </c>
      <c r="E765" s="101">
        <v>2.5</v>
      </c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 s="89">
        <v>41278</v>
      </c>
      <c r="B766" s="61">
        <v>3.98</v>
      </c>
      <c r="C766" s="61">
        <v>4.08</v>
      </c>
      <c r="D766" s="61">
        <v>4.21</v>
      </c>
      <c r="E766" s="101">
        <v>2.5</v>
      </c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 s="89">
        <v>41281</v>
      </c>
      <c r="B767" s="61">
        <v>3.97</v>
      </c>
      <c r="C767" s="61">
        <v>4.08</v>
      </c>
      <c r="D767" s="61">
        <v>4.22</v>
      </c>
      <c r="E767" s="101">
        <v>2.5</v>
      </c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 s="89">
        <v>41282</v>
      </c>
      <c r="B768" s="61">
        <v>3.97</v>
      </c>
      <c r="C768" s="61">
        <v>4.09</v>
      </c>
      <c r="D768" s="61">
        <v>4.2300000000000004</v>
      </c>
      <c r="E768" s="101">
        <v>2.5</v>
      </c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 s="89">
        <v>41283</v>
      </c>
      <c r="B769" s="61">
        <v>3.98</v>
      </c>
      <c r="C769" s="61">
        <v>4.0999999999999996</v>
      </c>
      <c r="D769" s="61">
        <v>4.24</v>
      </c>
      <c r="E769" s="101">
        <v>2.5</v>
      </c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 s="89">
        <v>41284</v>
      </c>
      <c r="B770" s="61">
        <v>3.98</v>
      </c>
      <c r="C770" s="61">
        <v>4.09</v>
      </c>
      <c r="D770" s="61">
        <v>4.2300000000000004</v>
      </c>
      <c r="E770" s="101">
        <v>2.5</v>
      </c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 s="89">
        <v>41285</v>
      </c>
      <c r="B771" s="61">
        <v>3.98</v>
      </c>
      <c r="C771" s="61">
        <v>4.08</v>
      </c>
      <c r="D771" s="61">
        <v>4.21</v>
      </c>
      <c r="E771" s="101">
        <v>2.5</v>
      </c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 s="89">
        <v>41288</v>
      </c>
      <c r="B772" s="61">
        <v>3.98</v>
      </c>
      <c r="C772" s="61">
        <v>4.07</v>
      </c>
      <c r="D772" s="61">
        <v>4.2</v>
      </c>
      <c r="E772" s="101">
        <v>2.5</v>
      </c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 s="89">
        <v>41289</v>
      </c>
      <c r="B773" s="61">
        <v>3.97</v>
      </c>
      <c r="C773" s="61">
        <v>4.05</v>
      </c>
      <c r="D773" s="61">
        <v>4.17</v>
      </c>
      <c r="E773" s="101">
        <v>2.5</v>
      </c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 s="89">
        <v>41290</v>
      </c>
      <c r="B774" s="61">
        <v>3.96</v>
      </c>
      <c r="C774" s="61">
        <v>4.04</v>
      </c>
      <c r="D774" s="61">
        <v>4.16</v>
      </c>
      <c r="E774" s="101">
        <v>2.5</v>
      </c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 s="89">
        <v>41291</v>
      </c>
      <c r="B775" s="61">
        <v>3.96</v>
      </c>
      <c r="C775" s="61">
        <v>4.04</v>
      </c>
      <c r="D775" s="61">
        <v>4.17</v>
      </c>
      <c r="E775" s="101">
        <v>2.5</v>
      </c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 s="89">
        <v>41292</v>
      </c>
      <c r="B776" s="61">
        <v>3.96</v>
      </c>
      <c r="C776" s="61">
        <v>4.04</v>
      </c>
      <c r="D776" s="61">
        <v>4.18</v>
      </c>
      <c r="E776" s="101">
        <v>2.5</v>
      </c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 s="89">
        <v>41295</v>
      </c>
      <c r="B777" s="61">
        <v>3.96</v>
      </c>
      <c r="C777" s="61">
        <v>4.05</v>
      </c>
      <c r="D777" s="61">
        <v>4.18</v>
      </c>
      <c r="E777" s="101">
        <v>2.5</v>
      </c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 s="89">
        <v>41296</v>
      </c>
      <c r="B778" s="61">
        <v>3.96</v>
      </c>
      <c r="C778" s="61">
        <v>4.05</v>
      </c>
      <c r="D778" s="61">
        <v>4.1900000000000004</v>
      </c>
      <c r="E778" s="101">
        <v>2.5</v>
      </c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 s="89">
        <v>41297</v>
      </c>
      <c r="B779" s="61">
        <v>3.96</v>
      </c>
      <c r="C779" s="61">
        <v>4.0599999999999996</v>
      </c>
      <c r="D779" s="61">
        <v>4.2</v>
      </c>
      <c r="E779" s="101">
        <v>2.5</v>
      </c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 s="89">
        <v>41298</v>
      </c>
      <c r="B780" s="61">
        <v>3.96</v>
      </c>
      <c r="C780" s="61">
        <v>4.0599999999999996</v>
      </c>
      <c r="D780" s="61">
        <v>4.2</v>
      </c>
      <c r="E780" s="101">
        <v>2.5</v>
      </c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 s="89">
        <v>41299</v>
      </c>
      <c r="B781" s="61">
        <v>3.96</v>
      </c>
      <c r="C781" s="61">
        <v>4.0599999999999996</v>
      </c>
      <c r="D781" s="61">
        <v>4.2</v>
      </c>
      <c r="E781" s="101">
        <v>2.5</v>
      </c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 s="89">
        <v>41302</v>
      </c>
      <c r="B782" s="61">
        <v>3.95</v>
      </c>
      <c r="C782" s="61">
        <v>4.05</v>
      </c>
      <c r="D782" s="61">
        <v>4.1900000000000004</v>
      </c>
      <c r="E782" s="101">
        <v>2.5</v>
      </c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 s="89">
        <v>41303</v>
      </c>
      <c r="B783" s="61">
        <v>3.94</v>
      </c>
      <c r="C783" s="61">
        <v>4.04</v>
      </c>
      <c r="D783" s="61">
        <v>4.1900000000000004</v>
      </c>
      <c r="E783" s="101">
        <v>2.5</v>
      </c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 s="89">
        <v>41304</v>
      </c>
      <c r="B784" s="61">
        <v>3.93</v>
      </c>
      <c r="C784" s="61">
        <v>4.03</v>
      </c>
      <c r="D784" s="61">
        <v>4.18</v>
      </c>
      <c r="E784" s="101">
        <v>2.5</v>
      </c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 s="89">
        <v>41305</v>
      </c>
      <c r="B785" s="61">
        <v>3.92</v>
      </c>
      <c r="C785" s="61">
        <v>4.01</v>
      </c>
      <c r="D785" s="61">
        <v>4.16</v>
      </c>
      <c r="E785" s="101">
        <v>2.5</v>
      </c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 s="89">
        <v>41306</v>
      </c>
      <c r="B786" s="61">
        <v>3.94</v>
      </c>
      <c r="C786" s="61">
        <v>4.0199999999999996</v>
      </c>
      <c r="D786" s="61">
        <v>4.1500000000000004</v>
      </c>
      <c r="E786" s="101">
        <v>2.5</v>
      </c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 s="89">
        <v>41309</v>
      </c>
      <c r="B787" s="61">
        <v>3.95</v>
      </c>
      <c r="C787" s="61">
        <v>4.03</v>
      </c>
      <c r="D787" s="61">
        <v>4.17</v>
      </c>
      <c r="E787" s="101">
        <v>2.5</v>
      </c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 s="89">
        <v>41310</v>
      </c>
      <c r="B788" s="61">
        <v>3.98</v>
      </c>
      <c r="C788" s="61">
        <v>4.05</v>
      </c>
      <c r="D788" s="61">
        <v>4.17</v>
      </c>
      <c r="E788" s="101">
        <v>2.5</v>
      </c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 s="89">
        <v>41311</v>
      </c>
      <c r="B789" s="61">
        <v>4</v>
      </c>
      <c r="C789" s="61">
        <v>4.0599999999999996</v>
      </c>
      <c r="D789" s="61">
        <v>4.17</v>
      </c>
      <c r="E789" s="101">
        <v>2.5</v>
      </c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 s="89">
        <v>41312</v>
      </c>
      <c r="B790" s="61">
        <v>4.0199999999999996</v>
      </c>
      <c r="C790" s="61">
        <v>4.07</v>
      </c>
      <c r="D790" s="61">
        <v>4.16</v>
      </c>
      <c r="E790" s="101">
        <v>2.5</v>
      </c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 s="89">
        <v>41313</v>
      </c>
      <c r="B791" s="61">
        <v>4.03</v>
      </c>
      <c r="C791" s="61">
        <v>4.08</v>
      </c>
      <c r="D791" s="61">
        <v>4.16</v>
      </c>
      <c r="E791" s="101">
        <v>2.5</v>
      </c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 s="89">
        <v>41316</v>
      </c>
      <c r="B792" s="61">
        <v>4.03</v>
      </c>
      <c r="C792" s="61">
        <v>4.08</v>
      </c>
      <c r="D792" s="61">
        <v>4.17</v>
      </c>
      <c r="E792" s="101">
        <v>2.5</v>
      </c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 s="89">
        <v>41317</v>
      </c>
      <c r="B793" s="61">
        <v>4.03</v>
      </c>
      <c r="C793" s="61">
        <v>4.07</v>
      </c>
      <c r="D793" s="61">
        <v>4.1500000000000004</v>
      </c>
      <c r="E793" s="101">
        <v>2.5</v>
      </c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 s="89">
        <v>41318</v>
      </c>
      <c r="B794" s="61">
        <v>4.05</v>
      </c>
      <c r="C794" s="61">
        <v>4.08</v>
      </c>
      <c r="D794" s="61">
        <v>4.1500000000000004</v>
      </c>
      <c r="E794" s="101">
        <v>2.5</v>
      </c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 s="89">
        <v>41319</v>
      </c>
      <c r="B795" s="61">
        <v>4.0599999999999996</v>
      </c>
      <c r="C795" s="61">
        <v>4.09</v>
      </c>
      <c r="D795" s="61">
        <v>4.1500000000000004</v>
      </c>
      <c r="E795" s="101">
        <v>2.5</v>
      </c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 s="89">
        <v>41320</v>
      </c>
      <c r="B796" s="61">
        <v>4.0599999999999996</v>
      </c>
      <c r="C796" s="61">
        <v>4.09</v>
      </c>
      <c r="D796" s="61">
        <v>4.1500000000000004</v>
      </c>
      <c r="E796" s="101">
        <v>2.5</v>
      </c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 s="89">
        <v>41323</v>
      </c>
      <c r="B797" s="61">
        <v>4.07</v>
      </c>
      <c r="C797" s="61">
        <v>4.08</v>
      </c>
      <c r="D797" s="61">
        <v>4.13</v>
      </c>
      <c r="E797" s="101">
        <v>2.5</v>
      </c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 s="89">
        <v>41324</v>
      </c>
      <c r="B798" s="61">
        <v>4.07</v>
      </c>
      <c r="C798" s="61">
        <v>4.07</v>
      </c>
      <c r="D798" s="61">
        <v>4.12</v>
      </c>
      <c r="E798" s="101">
        <v>2.5</v>
      </c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 s="89">
        <v>41325</v>
      </c>
      <c r="B799" s="61">
        <v>4.08</v>
      </c>
      <c r="C799" s="61">
        <v>4.07</v>
      </c>
      <c r="D799" s="61">
        <v>4.1100000000000003</v>
      </c>
      <c r="E799" s="101">
        <v>2.5</v>
      </c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 s="89">
        <v>41326</v>
      </c>
      <c r="B800" s="61">
        <v>4.07</v>
      </c>
      <c r="C800" s="61">
        <v>4.0599999999999996</v>
      </c>
      <c r="D800" s="61">
        <v>4.0999999999999996</v>
      </c>
      <c r="E800" s="101">
        <v>2.5</v>
      </c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 s="89">
        <v>41327</v>
      </c>
      <c r="B801" s="61">
        <v>4.0599999999999996</v>
      </c>
      <c r="C801" s="61">
        <v>4.04</v>
      </c>
      <c r="D801" s="61">
        <v>4.08</v>
      </c>
      <c r="E801" s="101">
        <v>2.5</v>
      </c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 s="89">
        <v>41330</v>
      </c>
      <c r="B802" s="61">
        <v>4.05</v>
      </c>
      <c r="C802" s="61">
        <v>4.0199999999999996</v>
      </c>
      <c r="D802" s="61">
        <v>4.05</v>
      </c>
      <c r="E802" s="101">
        <v>2.5</v>
      </c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 s="89">
        <v>41331</v>
      </c>
      <c r="B803" s="61">
        <v>4.03</v>
      </c>
      <c r="C803" s="61">
        <v>3.99</v>
      </c>
      <c r="D803" s="61">
        <v>4.03</v>
      </c>
      <c r="E803" s="101">
        <v>2.5</v>
      </c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 s="89">
        <v>41332</v>
      </c>
      <c r="B804" s="61">
        <v>4.0999999999999996</v>
      </c>
      <c r="C804" s="61">
        <v>3.99</v>
      </c>
      <c r="D804" s="61">
        <v>4.01</v>
      </c>
      <c r="E804" s="101">
        <v>2.5</v>
      </c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 s="89">
        <v>41333</v>
      </c>
      <c r="B805" s="61">
        <v>4.2</v>
      </c>
      <c r="C805" s="61">
        <v>4.01</v>
      </c>
      <c r="D805" s="61">
        <v>3.99</v>
      </c>
      <c r="E805" s="101">
        <v>2.5</v>
      </c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 s="89">
        <v>41334</v>
      </c>
      <c r="B806" s="61">
        <v>4.29</v>
      </c>
      <c r="C806" s="61">
        <v>4.0199999999999996</v>
      </c>
      <c r="D806" s="61">
        <v>3.97</v>
      </c>
      <c r="E806" s="101">
        <v>2.5</v>
      </c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 s="89">
        <v>41337</v>
      </c>
      <c r="B807" s="61">
        <v>4.4000000000000004</v>
      </c>
      <c r="C807" s="61">
        <v>4.03</v>
      </c>
      <c r="D807" s="61">
        <v>3.94</v>
      </c>
      <c r="E807" s="101">
        <v>2.5</v>
      </c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 s="89">
        <v>41338</v>
      </c>
      <c r="B808" s="61">
        <v>4.51</v>
      </c>
      <c r="C808" s="61">
        <v>4.07</v>
      </c>
      <c r="D808" s="61">
        <v>3.94</v>
      </c>
      <c r="E808" s="101">
        <v>2.5</v>
      </c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 s="89">
        <v>41339</v>
      </c>
      <c r="B809" s="61">
        <v>4.51</v>
      </c>
      <c r="C809" s="61">
        <v>4.08</v>
      </c>
      <c r="D809" s="61">
        <v>3.93</v>
      </c>
      <c r="E809" s="101">
        <v>2.5</v>
      </c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 s="89">
        <v>41340</v>
      </c>
      <c r="B810" s="61">
        <v>4.51</v>
      </c>
      <c r="C810" s="61">
        <v>4.07</v>
      </c>
      <c r="D810" s="61">
        <v>3.93</v>
      </c>
      <c r="E810" s="101">
        <v>2.5</v>
      </c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 s="89">
        <v>41341</v>
      </c>
      <c r="B811" s="61">
        <v>4.51</v>
      </c>
      <c r="C811" s="61">
        <v>4.07</v>
      </c>
      <c r="D811" s="61">
        <v>3.93</v>
      </c>
      <c r="E811" s="101">
        <v>2.5</v>
      </c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 s="89">
        <v>41344</v>
      </c>
      <c r="B812" s="61">
        <v>4.5</v>
      </c>
      <c r="C812" s="61">
        <v>4.08</v>
      </c>
      <c r="D812" s="61">
        <v>3.94</v>
      </c>
      <c r="E812" s="101">
        <v>2.5</v>
      </c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 s="89">
        <v>41345</v>
      </c>
      <c r="B813" s="61">
        <v>4.49</v>
      </c>
      <c r="C813" s="61">
        <v>4.0599999999999996</v>
      </c>
      <c r="D813" s="61">
        <v>3.93</v>
      </c>
      <c r="E813" s="101">
        <v>2.5</v>
      </c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 s="89">
        <v>41346</v>
      </c>
      <c r="B814" s="61">
        <v>4.51</v>
      </c>
      <c r="C814" s="61">
        <v>4.0999999999999996</v>
      </c>
      <c r="D814" s="61">
        <v>3.96</v>
      </c>
      <c r="E814" s="101">
        <v>2.5</v>
      </c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 s="89">
        <v>41347</v>
      </c>
      <c r="B815" s="61">
        <v>4.54</v>
      </c>
      <c r="C815" s="61">
        <v>4.13</v>
      </c>
      <c r="D815" s="61">
        <v>3.99</v>
      </c>
      <c r="E815" s="101">
        <v>2.5</v>
      </c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 s="89">
        <v>41348</v>
      </c>
      <c r="B816" s="61">
        <v>4.5599999999999996</v>
      </c>
      <c r="C816" s="61">
        <v>4.17</v>
      </c>
      <c r="D816" s="61">
        <v>4.0199999999999996</v>
      </c>
      <c r="E816" s="101">
        <v>2.5</v>
      </c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 s="89">
        <v>41351</v>
      </c>
      <c r="B817" s="61">
        <v>4.5599999999999996</v>
      </c>
      <c r="C817" s="61">
        <v>4.18</v>
      </c>
      <c r="D817" s="61">
        <v>4.04</v>
      </c>
      <c r="E817" s="101">
        <v>2.5</v>
      </c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 s="89">
        <v>41352</v>
      </c>
      <c r="B818" s="61">
        <v>4.58</v>
      </c>
      <c r="C818" s="61">
        <v>4.18</v>
      </c>
      <c r="D818" s="61">
        <v>4.03</v>
      </c>
      <c r="E818" s="101">
        <v>2.5</v>
      </c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 s="89">
        <v>41353</v>
      </c>
      <c r="B819" s="61">
        <v>4.5599999999999996</v>
      </c>
      <c r="C819" s="61">
        <v>4.12</v>
      </c>
      <c r="D819" s="61">
        <v>3.98</v>
      </c>
      <c r="E819" s="101">
        <v>2.5</v>
      </c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 s="89">
        <v>41354</v>
      </c>
      <c r="B820" s="61">
        <v>4.53</v>
      </c>
      <c r="C820" s="61">
        <v>4.08</v>
      </c>
      <c r="D820" s="61">
        <v>3.94</v>
      </c>
      <c r="E820" s="101">
        <v>2.5</v>
      </c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 s="89">
        <v>41355</v>
      </c>
      <c r="B821" s="61">
        <v>4.5</v>
      </c>
      <c r="C821" s="61">
        <v>4.03</v>
      </c>
      <c r="D821" s="61">
        <v>3.89</v>
      </c>
      <c r="E821" s="101">
        <v>2.5</v>
      </c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 s="89">
        <v>41358</v>
      </c>
      <c r="B822" s="61">
        <v>4.5</v>
      </c>
      <c r="C822" s="61">
        <v>4.01</v>
      </c>
      <c r="D822" s="61">
        <v>3.85</v>
      </c>
      <c r="E822" s="101">
        <v>2.5</v>
      </c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 s="89">
        <v>41359</v>
      </c>
      <c r="B823" s="61">
        <v>4.3499999999999996</v>
      </c>
      <c r="C823" s="61">
        <v>3.95</v>
      </c>
      <c r="D823" s="61">
        <v>3.83</v>
      </c>
      <c r="E823" s="101">
        <v>2.5</v>
      </c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 s="89">
        <v>41360</v>
      </c>
      <c r="B824" s="61">
        <v>4.2</v>
      </c>
      <c r="C824" s="61">
        <v>3.89</v>
      </c>
      <c r="D824" s="61">
        <v>3.81</v>
      </c>
      <c r="E824" s="101">
        <v>2.5</v>
      </c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 s="89">
        <v>41366</v>
      </c>
      <c r="B825" s="61">
        <v>4.01</v>
      </c>
      <c r="C825" s="61">
        <v>3.81</v>
      </c>
      <c r="D825" s="61">
        <v>3.8</v>
      </c>
      <c r="E825" s="101">
        <v>2.5</v>
      </c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 s="89">
        <v>41367</v>
      </c>
      <c r="B826" s="61">
        <v>3.82</v>
      </c>
      <c r="C826" s="61">
        <v>3.75</v>
      </c>
      <c r="D826" s="61">
        <v>3.8</v>
      </c>
      <c r="E826" s="101">
        <v>2.5</v>
      </c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 s="89">
        <v>41368</v>
      </c>
      <c r="B827" s="61">
        <v>3.63</v>
      </c>
      <c r="C827" s="61">
        <v>3.68</v>
      </c>
      <c r="D827" s="61">
        <v>3.8</v>
      </c>
      <c r="E827" s="101">
        <v>2.5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 s="89">
        <v>41369</v>
      </c>
      <c r="B828" s="61">
        <v>3.58</v>
      </c>
      <c r="C828" s="61">
        <v>3.66</v>
      </c>
      <c r="D828" s="61">
        <v>3.8</v>
      </c>
      <c r="E828" s="101">
        <v>2.5</v>
      </c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 s="89">
        <v>41372</v>
      </c>
      <c r="B829" s="61">
        <v>3.52</v>
      </c>
      <c r="C829" s="61">
        <v>3.61</v>
      </c>
      <c r="D829" s="61">
        <v>3.79</v>
      </c>
      <c r="E829" s="101">
        <v>2.5</v>
      </c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 s="89">
        <v>41373</v>
      </c>
      <c r="B830" s="61">
        <v>3.5</v>
      </c>
      <c r="C830" s="61">
        <v>3.59</v>
      </c>
      <c r="D830" s="61">
        <v>3.77</v>
      </c>
      <c r="E830" s="101">
        <v>2.5</v>
      </c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 s="89">
        <v>41374</v>
      </c>
      <c r="B831" s="61">
        <v>3.48</v>
      </c>
      <c r="C831" s="61">
        <v>3.55</v>
      </c>
      <c r="D831" s="61">
        <v>3.73</v>
      </c>
      <c r="E831" s="101">
        <v>2.5</v>
      </c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 s="89">
        <v>41375</v>
      </c>
      <c r="B832" s="61">
        <v>3.45</v>
      </c>
      <c r="C832" s="61">
        <v>3.52</v>
      </c>
      <c r="D832" s="61">
        <v>3.7</v>
      </c>
      <c r="E832" s="101">
        <v>2.5</v>
      </c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 s="89">
        <v>41376</v>
      </c>
      <c r="B833" s="61">
        <v>3.42</v>
      </c>
      <c r="C833" s="61">
        <v>3.48</v>
      </c>
      <c r="D833" s="61">
        <v>3.68</v>
      </c>
      <c r="E833" s="101">
        <v>2.5</v>
      </c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 s="89">
        <v>41379</v>
      </c>
      <c r="B834" s="61">
        <v>3.4</v>
      </c>
      <c r="C834" s="61">
        <v>3.44</v>
      </c>
      <c r="D834" s="61">
        <v>3.64</v>
      </c>
      <c r="E834" s="101">
        <v>2.5</v>
      </c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 s="89">
        <v>41380</v>
      </c>
      <c r="B835" s="61">
        <v>3.38</v>
      </c>
      <c r="C835" s="61">
        <v>3.4</v>
      </c>
      <c r="D835" s="61">
        <v>3.61</v>
      </c>
      <c r="E835" s="101">
        <v>2.5</v>
      </c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 s="89">
        <v>41381</v>
      </c>
      <c r="B836" s="61">
        <v>3.35</v>
      </c>
      <c r="C836" s="61">
        <v>3.38</v>
      </c>
      <c r="D836" s="61">
        <v>3.6</v>
      </c>
      <c r="E836" s="101">
        <v>2.5</v>
      </c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 s="89">
        <v>41382</v>
      </c>
      <c r="B837" s="61">
        <v>3.33</v>
      </c>
      <c r="C837" s="61">
        <v>3.37</v>
      </c>
      <c r="D837" s="61">
        <v>3.6</v>
      </c>
      <c r="E837" s="101">
        <v>2.5</v>
      </c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 s="89">
        <v>41383</v>
      </c>
      <c r="B838" s="61">
        <v>3.31</v>
      </c>
      <c r="C838" s="61">
        <v>3.35</v>
      </c>
      <c r="D838" s="61">
        <v>3.59</v>
      </c>
      <c r="E838" s="101">
        <v>2.5</v>
      </c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 s="89">
        <v>41386</v>
      </c>
      <c r="B839" s="61">
        <v>3.31</v>
      </c>
      <c r="C839" s="61">
        <v>3.36</v>
      </c>
      <c r="D839" s="61">
        <v>3.61</v>
      </c>
      <c r="E839" s="101">
        <v>2.5</v>
      </c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 s="89">
        <v>41387</v>
      </c>
      <c r="B840" s="61">
        <v>3.32</v>
      </c>
      <c r="C840" s="61">
        <v>3.36</v>
      </c>
      <c r="D840" s="61">
        <v>3.59</v>
      </c>
      <c r="E840" s="101">
        <v>2.5</v>
      </c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 s="89">
        <v>41388</v>
      </c>
      <c r="B841" s="61">
        <v>3.33</v>
      </c>
      <c r="C841" s="61">
        <v>3.34</v>
      </c>
      <c r="D841" s="61">
        <v>3.56</v>
      </c>
      <c r="E841" s="101">
        <v>2.5</v>
      </c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 s="89">
        <v>41390</v>
      </c>
      <c r="B842" s="61">
        <v>3.33</v>
      </c>
      <c r="C842" s="61">
        <v>3.32</v>
      </c>
      <c r="D842" s="61">
        <v>3.52</v>
      </c>
      <c r="E842" s="101">
        <v>2.5</v>
      </c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 s="89">
        <v>41393</v>
      </c>
      <c r="B843" s="61">
        <v>3.24</v>
      </c>
      <c r="C843" s="61">
        <v>3.28</v>
      </c>
      <c r="D843" s="61">
        <v>3.5</v>
      </c>
      <c r="E843" s="101">
        <v>2.5</v>
      </c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 s="89">
        <v>41394</v>
      </c>
      <c r="B844" s="61">
        <v>3.15</v>
      </c>
      <c r="C844" s="61">
        <v>3.24</v>
      </c>
      <c r="D844" s="61">
        <v>3.48</v>
      </c>
      <c r="E844" s="101">
        <v>2.5</v>
      </c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 s="89">
        <v>41396</v>
      </c>
      <c r="B845" s="61">
        <v>3.05</v>
      </c>
      <c r="C845" s="61">
        <v>3.21</v>
      </c>
      <c r="D845" s="61">
        <v>3.48</v>
      </c>
      <c r="E845" s="101">
        <v>2.5</v>
      </c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 s="89">
        <v>41397</v>
      </c>
      <c r="B846" s="61">
        <v>2.94</v>
      </c>
      <c r="C846" s="61">
        <v>3.17</v>
      </c>
      <c r="D846" s="61">
        <v>3.47</v>
      </c>
      <c r="E846" s="101">
        <v>2.5</v>
      </c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 s="89">
        <v>41400</v>
      </c>
      <c r="B847" s="61">
        <v>2.84</v>
      </c>
      <c r="C847" s="61">
        <v>3.13</v>
      </c>
      <c r="D847" s="61">
        <v>3.45</v>
      </c>
      <c r="E847" s="101">
        <v>2.5</v>
      </c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 s="89">
        <v>41401</v>
      </c>
      <c r="B848" s="61">
        <v>2.83</v>
      </c>
      <c r="C848" s="61">
        <v>3.1</v>
      </c>
      <c r="D848" s="61">
        <v>3.42</v>
      </c>
      <c r="E848" s="101">
        <v>2.5</v>
      </c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 s="89">
        <v>41402</v>
      </c>
      <c r="B849" s="61">
        <v>2.81</v>
      </c>
      <c r="C849" s="61">
        <v>3.08</v>
      </c>
      <c r="D849" s="61">
        <v>3.4</v>
      </c>
      <c r="E849" s="101">
        <v>2.5</v>
      </c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 s="89">
        <v>41404</v>
      </c>
      <c r="B850" s="61">
        <v>2.8</v>
      </c>
      <c r="C850" s="61">
        <v>3.07</v>
      </c>
      <c r="D850" s="61">
        <v>3.4</v>
      </c>
      <c r="E850" s="101">
        <v>2.5</v>
      </c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 s="89">
        <v>41407</v>
      </c>
      <c r="B851" s="61">
        <v>2.79</v>
      </c>
      <c r="C851" s="61">
        <v>3.08</v>
      </c>
      <c r="D851" s="61">
        <v>3.43</v>
      </c>
      <c r="E851" s="101">
        <v>2.5</v>
      </c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 s="89">
        <v>41408</v>
      </c>
      <c r="B852" s="61">
        <v>2.78</v>
      </c>
      <c r="C852" s="61">
        <v>3.11</v>
      </c>
      <c r="D852" s="61">
        <v>3.47</v>
      </c>
      <c r="E852" s="101">
        <v>2.5</v>
      </c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 s="89">
        <v>41409</v>
      </c>
      <c r="B853" s="61">
        <v>2.77</v>
      </c>
      <c r="C853" s="61">
        <v>3.11</v>
      </c>
      <c r="D853" s="61">
        <v>3.48</v>
      </c>
      <c r="E853" s="101">
        <v>2.5</v>
      </c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 s="89">
        <v>41410</v>
      </c>
      <c r="B854" s="61">
        <v>2.77</v>
      </c>
      <c r="C854" s="61">
        <v>3.1</v>
      </c>
      <c r="D854" s="61">
        <v>3.46</v>
      </c>
      <c r="E854" s="101">
        <v>2.5</v>
      </c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 s="89">
        <v>41411</v>
      </c>
      <c r="B855" s="61">
        <v>2.77</v>
      </c>
      <c r="C855" s="61">
        <v>3.1</v>
      </c>
      <c r="D855" s="61">
        <v>3.47</v>
      </c>
      <c r="E855" s="101">
        <v>2.5</v>
      </c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 s="89">
        <v>41415</v>
      </c>
      <c r="B856" s="61">
        <v>2.77</v>
      </c>
      <c r="C856" s="61">
        <v>3.1</v>
      </c>
      <c r="D856" s="61">
        <v>3.46</v>
      </c>
      <c r="E856" s="101">
        <v>2.5</v>
      </c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 s="89">
        <v>41416</v>
      </c>
      <c r="B857" s="61">
        <v>2.77</v>
      </c>
      <c r="C857" s="61">
        <v>3.09</v>
      </c>
      <c r="D857" s="61">
        <v>3.45</v>
      </c>
      <c r="E857" s="101">
        <v>2.5</v>
      </c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 s="89">
        <v>41417</v>
      </c>
      <c r="B858" s="61">
        <v>2.76</v>
      </c>
      <c r="C858" s="61">
        <v>3.1</v>
      </c>
      <c r="D858" s="61">
        <v>3.48</v>
      </c>
      <c r="E858" s="101">
        <v>2.5</v>
      </c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 s="89">
        <v>41418</v>
      </c>
      <c r="B859" s="61">
        <v>2.76</v>
      </c>
      <c r="C859" s="61">
        <v>3.13</v>
      </c>
      <c r="D859" s="61">
        <v>3.53</v>
      </c>
      <c r="E859" s="101">
        <v>2.5</v>
      </c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 s="89">
        <v>41421</v>
      </c>
      <c r="B860" s="61">
        <v>2.77</v>
      </c>
      <c r="C860" s="61">
        <v>3.17</v>
      </c>
      <c r="D860" s="61">
        <v>3.58</v>
      </c>
      <c r="E860" s="101">
        <v>2.5</v>
      </c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 s="89">
        <v>41422</v>
      </c>
      <c r="B861" s="61">
        <v>2.78</v>
      </c>
      <c r="C861" s="61">
        <v>3.2</v>
      </c>
      <c r="D861" s="61">
        <v>3.62</v>
      </c>
      <c r="E861" s="101">
        <v>2.5</v>
      </c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 s="89">
        <v>41423</v>
      </c>
      <c r="B862" s="61">
        <v>2.79</v>
      </c>
      <c r="C862" s="61">
        <v>3.22</v>
      </c>
      <c r="D862" s="61">
        <v>3.64</v>
      </c>
      <c r="E862" s="101">
        <v>2.5</v>
      </c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 s="89">
        <v>41424</v>
      </c>
      <c r="B863" s="61">
        <v>2.79</v>
      </c>
      <c r="C863" s="61">
        <v>3.24</v>
      </c>
      <c r="D863" s="61">
        <v>3.66</v>
      </c>
      <c r="E863" s="101">
        <v>2.5</v>
      </c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 s="89">
        <v>41425</v>
      </c>
      <c r="B864" s="61">
        <v>2.8</v>
      </c>
      <c r="C864" s="61">
        <v>3.25</v>
      </c>
      <c r="D864" s="61">
        <v>3.67</v>
      </c>
      <c r="E864" s="101">
        <v>2.5</v>
      </c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 s="89">
        <v>41428</v>
      </c>
      <c r="B865" s="61">
        <v>2.78</v>
      </c>
      <c r="C865" s="61">
        <v>3.22</v>
      </c>
      <c r="D865" s="61">
        <v>3.65</v>
      </c>
      <c r="E865" s="101">
        <v>2.5</v>
      </c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 s="89">
        <v>41429</v>
      </c>
      <c r="B866" s="61">
        <v>2.78</v>
      </c>
      <c r="C866" s="61">
        <v>3.21</v>
      </c>
      <c r="D866" s="61">
        <v>3.63</v>
      </c>
      <c r="E866" s="101">
        <v>2.5</v>
      </c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 s="89">
        <v>41430</v>
      </c>
      <c r="B867" s="61">
        <v>2.77</v>
      </c>
      <c r="C867" s="61">
        <v>3.18</v>
      </c>
      <c r="D867" s="61">
        <v>3.59</v>
      </c>
      <c r="E867" s="101">
        <v>2.5</v>
      </c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 s="89">
        <v>41431</v>
      </c>
      <c r="B868" s="61">
        <v>2.76</v>
      </c>
      <c r="C868" s="61">
        <v>3.15</v>
      </c>
      <c r="D868" s="61">
        <v>3.56</v>
      </c>
      <c r="E868" s="101">
        <v>2.5</v>
      </c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 s="89">
        <v>41432</v>
      </c>
      <c r="B869" s="61">
        <v>2.75</v>
      </c>
      <c r="C869" s="61">
        <v>3.11</v>
      </c>
      <c r="D869" s="61">
        <v>3.5</v>
      </c>
      <c r="E869" s="101">
        <v>2.5</v>
      </c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 s="89">
        <v>41435</v>
      </c>
      <c r="B870" s="61">
        <v>2.74</v>
      </c>
      <c r="C870" s="61">
        <v>3.05</v>
      </c>
      <c r="D870" s="61">
        <v>3.42</v>
      </c>
      <c r="E870" s="101">
        <v>2.5</v>
      </c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 s="89">
        <v>41436</v>
      </c>
      <c r="B871" s="61">
        <v>2.74</v>
      </c>
      <c r="C871" s="61">
        <v>3.01</v>
      </c>
      <c r="D871" s="61">
        <v>3.36</v>
      </c>
      <c r="E871" s="101">
        <v>2.5</v>
      </c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 s="89">
        <v>41437</v>
      </c>
      <c r="B872" s="61">
        <v>2.73</v>
      </c>
      <c r="C872" s="61">
        <v>2.98</v>
      </c>
      <c r="D872" s="61">
        <v>3.32</v>
      </c>
      <c r="E872" s="101">
        <v>2.5</v>
      </c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 s="89">
        <v>41438</v>
      </c>
      <c r="B873" s="61">
        <v>2.73</v>
      </c>
      <c r="C873" s="61">
        <v>2.96</v>
      </c>
      <c r="D873" s="61">
        <v>3.28</v>
      </c>
      <c r="E873" s="101">
        <v>2.5</v>
      </c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 s="89">
        <v>41439</v>
      </c>
      <c r="B874" s="61">
        <v>2.74</v>
      </c>
      <c r="C874" s="61">
        <v>2.95</v>
      </c>
      <c r="D874" s="61">
        <v>3.27</v>
      </c>
      <c r="E874" s="101">
        <v>2.5</v>
      </c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 s="89">
        <v>41443</v>
      </c>
      <c r="B875" s="61">
        <v>2.75</v>
      </c>
      <c r="C875" s="61">
        <v>2.97</v>
      </c>
      <c r="D875" s="61">
        <v>3.3</v>
      </c>
      <c r="E875" s="101">
        <v>2.5</v>
      </c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 s="89">
        <v>41444</v>
      </c>
      <c r="B876" s="61">
        <v>2.76</v>
      </c>
      <c r="C876" s="61">
        <v>3</v>
      </c>
      <c r="D876" s="61">
        <v>3.33</v>
      </c>
      <c r="E876" s="101">
        <v>2.5</v>
      </c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 s="89">
        <v>41445</v>
      </c>
      <c r="B877" s="61">
        <v>2.77</v>
      </c>
      <c r="C877" s="61">
        <v>3.04</v>
      </c>
      <c r="D877" s="61">
        <v>3.38</v>
      </c>
      <c r="E877" s="101">
        <v>2.5</v>
      </c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 s="89">
        <v>41446</v>
      </c>
      <c r="B878" s="61">
        <v>2.79</v>
      </c>
      <c r="C878" s="61">
        <v>3.08</v>
      </c>
      <c r="D878" s="61">
        <v>3.42</v>
      </c>
      <c r="E878" s="101">
        <v>2.5</v>
      </c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 s="89">
        <v>41449</v>
      </c>
      <c r="B879" s="61">
        <v>2.8</v>
      </c>
      <c r="C879" s="61">
        <v>3.1</v>
      </c>
      <c r="D879" s="61">
        <v>3.45</v>
      </c>
      <c r="E879" s="101">
        <v>2.5</v>
      </c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 s="89">
        <v>41450</v>
      </c>
      <c r="B880" s="61">
        <v>2.81</v>
      </c>
      <c r="C880" s="61">
        <v>3.13</v>
      </c>
      <c r="D880" s="61">
        <v>3.48</v>
      </c>
      <c r="E880" s="101">
        <v>2.5</v>
      </c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 s="89">
        <v>41451</v>
      </c>
      <c r="B881" s="61">
        <v>2.81</v>
      </c>
      <c r="C881" s="61">
        <v>3.14</v>
      </c>
      <c r="D881" s="61">
        <v>3.5</v>
      </c>
      <c r="E881" s="101">
        <v>2.5</v>
      </c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 s="89">
        <v>41452</v>
      </c>
      <c r="B882" s="61">
        <v>2.81</v>
      </c>
      <c r="C882" s="61">
        <v>3.15</v>
      </c>
      <c r="D882" s="61">
        <v>3.52</v>
      </c>
      <c r="E882" s="101">
        <v>2.5</v>
      </c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 s="89">
        <v>41453</v>
      </c>
      <c r="B883" s="61">
        <v>2.81</v>
      </c>
      <c r="C883" s="61">
        <v>3.17</v>
      </c>
      <c r="D883" s="61">
        <v>3.54</v>
      </c>
      <c r="E883" s="101">
        <v>2.5</v>
      </c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 s="89">
        <v>41456</v>
      </c>
      <c r="B884" s="61">
        <v>2.81</v>
      </c>
      <c r="C884" s="61">
        <v>3.18</v>
      </c>
      <c r="D884" s="61">
        <v>3.56</v>
      </c>
      <c r="E884" s="101">
        <v>2.5</v>
      </c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 s="89">
        <v>41457</v>
      </c>
      <c r="B885" s="61">
        <v>2.81</v>
      </c>
      <c r="C885" s="61">
        <v>3.2</v>
      </c>
      <c r="D885" s="61">
        <v>3.58</v>
      </c>
      <c r="E885" s="101">
        <v>2.5</v>
      </c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 s="89">
        <v>41458</v>
      </c>
      <c r="B886" s="61">
        <v>2.82</v>
      </c>
      <c r="C886" s="61">
        <v>3.22</v>
      </c>
      <c r="D886" s="61">
        <v>3.62</v>
      </c>
      <c r="E886" s="101">
        <v>2.5</v>
      </c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 s="89">
        <v>41459</v>
      </c>
      <c r="B887" s="61">
        <v>2.83</v>
      </c>
      <c r="C887" s="61">
        <v>3.25</v>
      </c>
      <c r="D887" s="61">
        <v>3.65</v>
      </c>
      <c r="E887" s="101">
        <v>2.5</v>
      </c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 s="89">
        <v>41460</v>
      </c>
      <c r="B888" s="61">
        <v>2.83</v>
      </c>
      <c r="C888" s="61">
        <v>3.27</v>
      </c>
      <c r="D888" s="61">
        <v>3.68</v>
      </c>
      <c r="E888" s="101">
        <v>2.5</v>
      </c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 s="89">
        <v>41463</v>
      </c>
      <c r="B889" s="61">
        <v>2.84</v>
      </c>
      <c r="C889" s="61">
        <v>3.3</v>
      </c>
      <c r="D889" s="61">
        <v>3.71</v>
      </c>
      <c r="E889" s="101">
        <v>2.5</v>
      </c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 s="89">
        <v>41464</v>
      </c>
      <c r="B890" s="61">
        <v>2.85</v>
      </c>
      <c r="C890" s="61">
        <v>3.31</v>
      </c>
      <c r="D890" s="61">
        <v>3.72</v>
      </c>
      <c r="E890" s="101">
        <v>2.5</v>
      </c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 s="89">
        <v>41465</v>
      </c>
      <c r="B891" s="61">
        <v>2.87</v>
      </c>
      <c r="C891" s="61">
        <v>3.34</v>
      </c>
      <c r="D891" s="61">
        <v>3.75</v>
      </c>
      <c r="E891" s="101">
        <v>2.5</v>
      </c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 s="89">
        <v>41466</v>
      </c>
      <c r="B892" s="61">
        <v>2.88</v>
      </c>
      <c r="C892" s="61">
        <v>3.37</v>
      </c>
      <c r="D892" s="61">
        <v>3.78</v>
      </c>
      <c r="E892" s="101">
        <v>2.5</v>
      </c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 s="89">
        <v>41467</v>
      </c>
      <c r="B893" s="61">
        <v>2.9</v>
      </c>
      <c r="C893" s="61">
        <v>3.39</v>
      </c>
      <c r="D893" s="61">
        <v>3.8</v>
      </c>
      <c r="E893" s="101">
        <v>2.5</v>
      </c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 s="89">
        <v>41470</v>
      </c>
      <c r="B894" s="61">
        <v>2.92</v>
      </c>
      <c r="C894" s="61">
        <v>3.42</v>
      </c>
      <c r="D894" s="61">
        <v>3.83</v>
      </c>
      <c r="E894" s="101">
        <v>2.5</v>
      </c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 s="89">
        <v>41471</v>
      </c>
      <c r="B895" s="61">
        <v>2.93</v>
      </c>
      <c r="C895" s="61">
        <v>3.43</v>
      </c>
      <c r="D895" s="61">
        <v>3.84</v>
      </c>
      <c r="E895" s="101">
        <v>2.5</v>
      </c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 s="89">
        <v>41472</v>
      </c>
      <c r="B896" s="61">
        <v>2.94</v>
      </c>
      <c r="C896" s="61">
        <v>3.43</v>
      </c>
      <c r="D896" s="61">
        <v>3.83</v>
      </c>
      <c r="E896" s="101">
        <v>2.5</v>
      </c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 s="89">
        <v>41473</v>
      </c>
      <c r="B897" s="61">
        <v>2.95</v>
      </c>
      <c r="C897" s="61">
        <v>3.44</v>
      </c>
      <c r="D897" s="61">
        <v>3.83</v>
      </c>
      <c r="E897" s="101">
        <v>2.5</v>
      </c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 s="89">
        <v>41474</v>
      </c>
      <c r="B898" s="61">
        <v>2.96</v>
      </c>
      <c r="C898" s="61">
        <v>3.44</v>
      </c>
      <c r="D898" s="61">
        <v>3.83</v>
      </c>
      <c r="E898" s="101">
        <v>2.5</v>
      </c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 s="89">
        <v>41477</v>
      </c>
      <c r="B899" s="61">
        <v>2.98</v>
      </c>
      <c r="C899" s="61">
        <v>3.45</v>
      </c>
      <c r="D899" s="61">
        <v>3.81</v>
      </c>
      <c r="E899" s="101">
        <v>2.5</v>
      </c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 s="89">
        <v>41478</v>
      </c>
      <c r="B900" s="61">
        <v>3.02</v>
      </c>
      <c r="C900" s="61">
        <v>3.46</v>
      </c>
      <c r="D900" s="61">
        <v>3.81</v>
      </c>
      <c r="E900" s="101">
        <v>2.5</v>
      </c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 s="89">
        <v>41479</v>
      </c>
      <c r="B901" s="61">
        <v>3.04</v>
      </c>
      <c r="C901" s="61">
        <v>3.47</v>
      </c>
      <c r="D901" s="61">
        <v>3.8</v>
      </c>
      <c r="E901" s="101">
        <v>2.5</v>
      </c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 s="89">
        <v>41480</v>
      </c>
      <c r="B902" s="61">
        <v>3.06</v>
      </c>
      <c r="C902" s="61">
        <v>3.48</v>
      </c>
      <c r="D902" s="61">
        <v>3.8</v>
      </c>
      <c r="E902" s="101">
        <v>2.5</v>
      </c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 s="89">
        <v>41481</v>
      </c>
      <c r="B903" s="61">
        <v>3.08</v>
      </c>
      <c r="C903" s="61">
        <v>3.49</v>
      </c>
      <c r="D903" s="61">
        <v>3.8</v>
      </c>
      <c r="E903" s="101">
        <v>2.5</v>
      </c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 s="89">
        <v>41484</v>
      </c>
      <c r="B904" s="61">
        <v>3.09</v>
      </c>
      <c r="C904" s="61">
        <v>3.52</v>
      </c>
      <c r="D904" s="61">
        <v>3.82</v>
      </c>
      <c r="E904" s="101">
        <v>2.5</v>
      </c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 s="89">
        <v>41485</v>
      </c>
      <c r="B905" s="61">
        <v>3.16</v>
      </c>
      <c r="C905" s="61">
        <v>3.55</v>
      </c>
      <c r="D905" s="61">
        <v>3.85</v>
      </c>
      <c r="E905" s="101">
        <v>2.5</v>
      </c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 s="89">
        <v>41486</v>
      </c>
      <c r="B906" s="61">
        <v>3.24</v>
      </c>
      <c r="C906" s="61">
        <v>3.59</v>
      </c>
      <c r="D906" s="61">
        <v>3.87</v>
      </c>
      <c r="E906" s="101">
        <v>2.5</v>
      </c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 s="89">
        <v>41487</v>
      </c>
      <c r="B907" s="61">
        <v>3.33</v>
      </c>
      <c r="C907" s="61">
        <v>3.63</v>
      </c>
      <c r="D907" s="61">
        <v>3.89</v>
      </c>
      <c r="E907" s="101">
        <v>2.5</v>
      </c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 s="89">
        <v>41488</v>
      </c>
      <c r="B908" s="61">
        <v>3.42</v>
      </c>
      <c r="C908" s="61">
        <v>3.67</v>
      </c>
      <c r="D908" s="61">
        <v>3.91</v>
      </c>
      <c r="E908" s="101">
        <v>2.5</v>
      </c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 s="89">
        <v>41492</v>
      </c>
      <c r="B909" s="61">
        <v>3.5</v>
      </c>
      <c r="C909" s="61">
        <v>3.7</v>
      </c>
      <c r="D909" s="61">
        <v>3.91</v>
      </c>
      <c r="E909" s="101">
        <v>2.5</v>
      </c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 s="89">
        <v>41493</v>
      </c>
      <c r="B910" s="61">
        <v>3.52</v>
      </c>
      <c r="C910" s="61">
        <v>3.72</v>
      </c>
      <c r="D910" s="61">
        <v>3.92</v>
      </c>
      <c r="E910" s="101">
        <v>2.5</v>
      </c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 s="89">
        <v>41494</v>
      </c>
      <c r="B911" s="61">
        <v>3.53</v>
      </c>
      <c r="C911" s="61">
        <v>3.73</v>
      </c>
      <c r="D911" s="61">
        <v>3.93</v>
      </c>
      <c r="E911" s="101">
        <v>2.5</v>
      </c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 s="89">
        <v>41495</v>
      </c>
      <c r="B912" s="61">
        <v>3.54</v>
      </c>
      <c r="C912" s="61">
        <v>3.74</v>
      </c>
      <c r="D912" s="61">
        <v>3.94</v>
      </c>
      <c r="E912" s="101">
        <v>2.5</v>
      </c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 s="89">
        <v>41498</v>
      </c>
      <c r="B913" s="61">
        <v>3.54</v>
      </c>
      <c r="C913" s="61">
        <v>3.74</v>
      </c>
      <c r="D913" s="61">
        <v>3.94</v>
      </c>
      <c r="E913" s="101">
        <v>2.5</v>
      </c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 s="89">
        <v>41499</v>
      </c>
      <c r="B914" s="61">
        <v>3.54</v>
      </c>
      <c r="C914" s="61">
        <v>3.74</v>
      </c>
      <c r="D914" s="61">
        <v>3.94</v>
      </c>
      <c r="E914" s="101">
        <v>2.5</v>
      </c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 s="89">
        <v>41500</v>
      </c>
      <c r="B915" s="61">
        <v>3.54</v>
      </c>
      <c r="C915" s="61">
        <v>3.74</v>
      </c>
      <c r="D915" s="61">
        <v>3.94</v>
      </c>
      <c r="E915" s="101">
        <v>2.5</v>
      </c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 s="89">
        <v>41501</v>
      </c>
      <c r="B916" s="61">
        <v>3.53</v>
      </c>
      <c r="C916" s="61">
        <v>3.73</v>
      </c>
      <c r="D916" s="61">
        <v>3.94</v>
      </c>
      <c r="E916" s="101">
        <v>2.5</v>
      </c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 s="89">
        <v>41502</v>
      </c>
      <c r="B917" s="61">
        <v>3.51</v>
      </c>
      <c r="C917" s="61">
        <v>3.72</v>
      </c>
      <c r="D917" s="61">
        <v>3.94</v>
      </c>
      <c r="E917" s="101">
        <v>2.5</v>
      </c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 s="89">
        <v>41505</v>
      </c>
      <c r="B918" s="61">
        <v>3.5</v>
      </c>
      <c r="C918" s="61">
        <v>3.7</v>
      </c>
      <c r="D918" s="61">
        <v>3.92</v>
      </c>
      <c r="E918" s="101">
        <v>2.5</v>
      </c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 s="89">
        <v>41506</v>
      </c>
      <c r="B919" s="61">
        <v>3.48</v>
      </c>
      <c r="C919" s="61">
        <v>3.69</v>
      </c>
      <c r="D919" s="61">
        <v>3.91</v>
      </c>
      <c r="E919" s="101">
        <v>2.5</v>
      </c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 s="89">
        <v>41507</v>
      </c>
      <c r="B920" s="61">
        <v>3.48</v>
      </c>
      <c r="C920" s="61">
        <v>3.69</v>
      </c>
      <c r="D920" s="61">
        <v>3.91</v>
      </c>
      <c r="E920" s="101">
        <v>2.5</v>
      </c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 s="89">
        <v>41508</v>
      </c>
      <c r="B921" s="61">
        <v>3.49</v>
      </c>
      <c r="C921" s="61">
        <v>3.7</v>
      </c>
      <c r="D921" s="61">
        <v>3.92</v>
      </c>
      <c r="E921" s="101">
        <v>2.5</v>
      </c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 s="89">
        <v>41509</v>
      </c>
      <c r="B922" s="61">
        <v>3.5</v>
      </c>
      <c r="C922" s="61">
        <v>3.72</v>
      </c>
      <c r="D922" s="61">
        <v>3.94</v>
      </c>
      <c r="E922" s="101">
        <v>2.5</v>
      </c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 s="89">
        <v>41512</v>
      </c>
      <c r="B923" s="61">
        <v>3.51</v>
      </c>
      <c r="C923" s="61">
        <v>3.75</v>
      </c>
      <c r="D923" s="61">
        <v>3.97</v>
      </c>
      <c r="E923" s="101">
        <v>2.5</v>
      </c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 s="89">
        <v>41513</v>
      </c>
      <c r="B924" s="61">
        <v>3.52</v>
      </c>
      <c r="C924" s="61">
        <v>3.77</v>
      </c>
      <c r="D924" s="61">
        <v>4</v>
      </c>
      <c r="E924" s="101">
        <v>2.5</v>
      </c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 s="89">
        <v>41514</v>
      </c>
      <c r="B925" s="61">
        <v>3.61</v>
      </c>
      <c r="C925" s="61">
        <v>3.83</v>
      </c>
      <c r="D925" s="61">
        <v>4.05</v>
      </c>
      <c r="E925" s="101">
        <v>2.5</v>
      </c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 s="89">
        <v>41515</v>
      </c>
      <c r="B926" s="61">
        <v>3.7</v>
      </c>
      <c r="C926" s="61">
        <v>3.89</v>
      </c>
      <c r="D926" s="61">
        <v>4.0999999999999996</v>
      </c>
      <c r="E926" s="101">
        <v>2.5</v>
      </c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 s="89">
        <v>41516</v>
      </c>
      <c r="B927" s="61">
        <v>3.79</v>
      </c>
      <c r="C927" s="61">
        <v>3.94</v>
      </c>
      <c r="D927" s="61">
        <v>4.12</v>
      </c>
      <c r="E927" s="101">
        <v>2.5</v>
      </c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 s="89">
        <v>41519</v>
      </c>
      <c r="B928" s="61">
        <v>3.88</v>
      </c>
      <c r="C928" s="61">
        <v>3.98</v>
      </c>
      <c r="D928" s="61">
        <v>4.1399999999999997</v>
      </c>
      <c r="E928" s="101">
        <v>2.5</v>
      </c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 s="89">
        <v>41520</v>
      </c>
      <c r="B929" s="61">
        <v>3.97</v>
      </c>
      <c r="C929" s="61">
        <v>4.03</v>
      </c>
      <c r="D929" s="61">
        <v>4.17</v>
      </c>
      <c r="E929" s="101">
        <v>2.5</v>
      </c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 s="89">
        <v>41521</v>
      </c>
      <c r="B930" s="61">
        <v>3.98</v>
      </c>
      <c r="C930" s="61">
        <v>4.03</v>
      </c>
      <c r="D930" s="61">
        <v>4.16</v>
      </c>
      <c r="E930" s="101">
        <v>2.5</v>
      </c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 s="89">
        <v>41522</v>
      </c>
      <c r="B931" s="61">
        <v>3.98</v>
      </c>
      <c r="C931" s="61">
        <v>4.03</v>
      </c>
      <c r="D931" s="61">
        <v>4.16</v>
      </c>
      <c r="E931" s="101">
        <v>2.5</v>
      </c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 s="89">
        <v>41523</v>
      </c>
      <c r="B932" s="61">
        <v>3.98</v>
      </c>
      <c r="C932" s="61">
        <v>4.0199999999999996</v>
      </c>
      <c r="D932" s="61">
        <v>4.16</v>
      </c>
      <c r="E932" s="101">
        <v>2.5</v>
      </c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 s="89">
        <v>41526</v>
      </c>
      <c r="B933" s="61">
        <v>3.98</v>
      </c>
      <c r="C933" s="61">
        <v>4.03</v>
      </c>
      <c r="D933" s="61">
        <v>4.18</v>
      </c>
      <c r="E933" s="101">
        <v>2.5</v>
      </c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 s="89">
        <v>41527</v>
      </c>
      <c r="B934" s="61">
        <v>3.98</v>
      </c>
      <c r="C934" s="61">
        <v>4.04</v>
      </c>
      <c r="D934" s="61">
        <v>4.1900000000000004</v>
      </c>
      <c r="E934" s="101">
        <v>2.5</v>
      </c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 s="89">
        <v>41528</v>
      </c>
      <c r="B935" s="61">
        <v>3.99</v>
      </c>
      <c r="C935" s="61">
        <v>4.0599999999999996</v>
      </c>
      <c r="D935" s="61">
        <v>4.21</v>
      </c>
      <c r="E935" s="101">
        <v>2.5</v>
      </c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 s="89">
        <v>41529</v>
      </c>
      <c r="B936" s="61">
        <v>4</v>
      </c>
      <c r="C936" s="61">
        <v>4.0999999999999996</v>
      </c>
      <c r="D936" s="61">
        <v>4.26</v>
      </c>
      <c r="E936" s="101">
        <v>2.5</v>
      </c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 s="89">
        <v>41530</v>
      </c>
      <c r="B937" s="61">
        <v>4</v>
      </c>
      <c r="C937" s="61">
        <v>4.13</v>
      </c>
      <c r="D937" s="61">
        <v>4.3</v>
      </c>
      <c r="E937" s="101">
        <v>2.5</v>
      </c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 s="89">
        <v>41533</v>
      </c>
      <c r="B938" s="61">
        <v>4.01</v>
      </c>
      <c r="C938" s="61">
        <v>4.1500000000000004</v>
      </c>
      <c r="D938" s="61">
        <v>4.33</v>
      </c>
      <c r="E938" s="101">
        <v>2.5</v>
      </c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 s="89">
        <v>41534</v>
      </c>
      <c r="B939" s="61">
        <v>4.0199999999999996</v>
      </c>
      <c r="C939" s="61">
        <v>4.17</v>
      </c>
      <c r="D939" s="61">
        <v>4.3499999999999996</v>
      </c>
      <c r="E939" s="101">
        <v>2.5</v>
      </c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 s="89">
        <v>41535</v>
      </c>
      <c r="B940" s="61">
        <v>4.0199999999999996</v>
      </c>
      <c r="C940" s="61">
        <v>4.1900000000000004</v>
      </c>
      <c r="D940" s="61">
        <v>4.38</v>
      </c>
      <c r="E940" s="101">
        <v>2.5</v>
      </c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 s="89">
        <v>41536</v>
      </c>
      <c r="B941" s="61">
        <v>4.03</v>
      </c>
      <c r="C941" s="61">
        <v>4.18</v>
      </c>
      <c r="D941" s="61">
        <v>4.3600000000000003</v>
      </c>
      <c r="E941" s="101">
        <v>2.5</v>
      </c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 s="89">
        <v>41537</v>
      </c>
      <c r="B942" s="61">
        <v>4.04</v>
      </c>
      <c r="C942" s="61">
        <v>4.18</v>
      </c>
      <c r="D942" s="61">
        <v>4.34</v>
      </c>
      <c r="E942" s="101">
        <v>2.5</v>
      </c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 s="89">
        <v>41540</v>
      </c>
      <c r="B943" s="61">
        <v>4.03</v>
      </c>
      <c r="C943" s="61">
        <v>4.17</v>
      </c>
      <c r="D943" s="61">
        <v>4.33</v>
      </c>
      <c r="E943" s="101">
        <v>2.5</v>
      </c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 s="89">
        <v>41541</v>
      </c>
      <c r="B944" s="61">
        <v>4.01</v>
      </c>
      <c r="C944" s="61">
        <v>4.1500000000000004</v>
      </c>
      <c r="D944" s="61">
        <v>4.32</v>
      </c>
      <c r="E944" s="101">
        <v>2.5</v>
      </c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 s="89">
        <v>41542</v>
      </c>
      <c r="B945" s="61">
        <v>4</v>
      </c>
      <c r="C945" s="61">
        <v>4.13</v>
      </c>
      <c r="D945" s="61">
        <v>4.3</v>
      </c>
      <c r="E945" s="101">
        <v>2.5</v>
      </c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 s="89">
        <v>41543</v>
      </c>
      <c r="B946" s="61">
        <v>3.93</v>
      </c>
      <c r="C946" s="61">
        <v>4.09</v>
      </c>
      <c r="D946" s="61">
        <v>4.28</v>
      </c>
      <c r="E946" s="101">
        <v>2.5</v>
      </c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 s="89">
        <v>41544</v>
      </c>
      <c r="B947" s="61">
        <v>3.85</v>
      </c>
      <c r="C947" s="61">
        <v>4.04</v>
      </c>
      <c r="D947" s="61">
        <v>4.25</v>
      </c>
      <c r="E947" s="101">
        <v>2.5</v>
      </c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 s="89">
        <v>41547</v>
      </c>
      <c r="B948" s="61">
        <v>3.79</v>
      </c>
      <c r="C948" s="61">
        <v>4.01</v>
      </c>
      <c r="D948" s="61">
        <v>4.21</v>
      </c>
      <c r="E948" s="101">
        <v>2.5</v>
      </c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 s="89">
        <v>41548</v>
      </c>
      <c r="B949" s="61">
        <v>3.73</v>
      </c>
      <c r="C949" s="61">
        <v>3.97</v>
      </c>
      <c r="D949" s="61">
        <v>4.18</v>
      </c>
      <c r="E949" s="101">
        <v>2.5</v>
      </c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 s="89">
        <v>41549</v>
      </c>
      <c r="B950" s="61">
        <v>3.66</v>
      </c>
      <c r="C950" s="61">
        <v>3.91</v>
      </c>
      <c r="D950" s="61">
        <v>4.13</v>
      </c>
      <c r="E950" s="101">
        <v>2.5</v>
      </c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 s="89">
        <v>41550</v>
      </c>
      <c r="B951" s="61">
        <v>3.67</v>
      </c>
      <c r="C951" s="61">
        <v>3.91</v>
      </c>
      <c r="D951" s="61">
        <v>4.1100000000000003</v>
      </c>
      <c r="E951" s="101">
        <v>2.5</v>
      </c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 s="89">
        <v>41551</v>
      </c>
      <c r="B952" s="61">
        <v>3.66</v>
      </c>
      <c r="C952" s="61">
        <v>3.89</v>
      </c>
      <c r="D952" s="61">
        <v>4.09</v>
      </c>
      <c r="E952" s="101">
        <v>2.5</v>
      </c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 s="89">
        <v>41554</v>
      </c>
      <c r="B953" s="61">
        <v>3.66</v>
      </c>
      <c r="C953" s="61">
        <v>3.88</v>
      </c>
      <c r="D953" s="61">
        <v>4.08</v>
      </c>
      <c r="E953" s="101">
        <v>2.5</v>
      </c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 s="89">
        <v>41555</v>
      </c>
      <c r="B954" s="61">
        <v>3.65</v>
      </c>
      <c r="C954" s="61">
        <v>3.87</v>
      </c>
      <c r="D954" s="61">
        <v>4.08</v>
      </c>
      <c r="E954" s="101">
        <v>2.5</v>
      </c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 s="89">
        <v>41556</v>
      </c>
      <c r="B955" s="61">
        <v>3.64</v>
      </c>
      <c r="C955" s="61">
        <v>3.86</v>
      </c>
      <c r="D955" s="61">
        <v>4.07</v>
      </c>
      <c r="E955" s="101">
        <v>2.5</v>
      </c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 s="89">
        <v>41557</v>
      </c>
      <c r="B956" s="61">
        <v>3.62</v>
      </c>
      <c r="C956" s="61">
        <v>3.84</v>
      </c>
      <c r="D956" s="61">
        <v>4.0599999999999996</v>
      </c>
      <c r="E956" s="101">
        <v>2.5</v>
      </c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 s="89">
        <v>41558</v>
      </c>
      <c r="B957" s="61">
        <v>3.61</v>
      </c>
      <c r="C957" s="61">
        <v>3.82</v>
      </c>
      <c r="D957" s="61">
        <v>4.04</v>
      </c>
      <c r="E957" s="101">
        <v>2.5</v>
      </c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 s="89">
        <v>41561</v>
      </c>
      <c r="B958" s="61">
        <v>3.61</v>
      </c>
      <c r="C958" s="61">
        <v>3.81</v>
      </c>
      <c r="D958" s="61">
        <v>4.0199999999999996</v>
      </c>
      <c r="E958" s="101">
        <v>2.5</v>
      </c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 s="89">
        <v>41562</v>
      </c>
      <c r="B959" s="61">
        <v>3.6</v>
      </c>
      <c r="C959" s="61">
        <v>3.8</v>
      </c>
      <c r="D959" s="61">
        <v>4</v>
      </c>
      <c r="E959" s="101">
        <v>2.5</v>
      </c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 s="89">
        <v>41563</v>
      </c>
      <c r="B960" s="61">
        <v>3.59</v>
      </c>
      <c r="C960" s="61">
        <v>3.78</v>
      </c>
      <c r="D960" s="61">
        <v>3.98</v>
      </c>
      <c r="E960" s="101">
        <v>2.5</v>
      </c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 s="89">
        <v>41564</v>
      </c>
      <c r="B961" s="61">
        <v>3.59</v>
      </c>
      <c r="C961" s="61">
        <v>3.77</v>
      </c>
      <c r="D961" s="61">
        <v>3.97</v>
      </c>
      <c r="E961" s="101">
        <v>2.5</v>
      </c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 s="89">
        <v>41565</v>
      </c>
      <c r="B962" s="61">
        <v>3.58</v>
      </c>
      <c r="C962" s="61">
        <v>3.76</v>
      </c>
      <c r="D962" s="61">
        <v>3.97</v>
      </c>
      <c r="E962" s="101">
        <v>2.5</v>
      </c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 s="89">
        <v>41568</v>
      </c>
      <c r="B963" s="61">
        <v>3.57</v>
      </c>
      <c r="C963" s="61">
        <v>3.75</v>
      </c>
      <c r="D963" s="61">
        <v>3.97</v>
      </c>
      <c r="E963" s="101">
        <v>2.5</v>
      </c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 s="89">
        <v>41569</v>
      </c>
      <c r="B964" s="61">
        <v>3.56</v>
      </c>
      <c r="C964" s="61">
        <v>3.75</v>
      </c>
      <c r="D964" s="61">
        <v>3.98</v>
      </c>
      <c r="E964" s="101">
        <v>2.5</v>
      </c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 s="89">
        <v>41570</v>
      </c>
      <c r="B965" s="61">
        <v>3.57</v>
      </c>
      <c r="C965" s="61">
        <v>3.76</v>
      </c>
      <c r="D965" s="61">
        <v>3.98</v>
      </c>
      <c r="E965" s="101">
        <v>2.5</v>
      </c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 s="89">
        <v>41571</v>
      </c>
      <c r="B966" s="61">
        <v>3.56</v>
      </c>
      <c r="C966" s="61">
        <v>3.76</v>
      </c>
      <c r="D966" s="61">
        <v>3.99</v>
      </c>
      <c r="E966" s="101">
        <v>2.5</v>
      </c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 s="89">
        <v>41572</v>
      </c>
      <c r="B967" s="61">
        <v>3.51</v>
      </c>
      <c r="C967" s="61">
        <v>3.74</v>
      </c>
      <c r="D967" s="61">
        <v>3.98</v>
      </c>
      <c r="E967" s="101">
        <v>2.5</v>
      </c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 s="89">
        <v>41575</v>
      </c>
      <c r="B968" s="61">
        <v>3.46</v>
      </c>
      <c r="C968" s="61">
        <v>3.71</v>
      </c>
      <c r="D968" s="61">
        <v>3.95</v>
      </c>
      <c r="E968" s="101">
        <v>2.5</v>
      </c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 s="89">
        <v>41576</v>
      </c>
      <c r="B969" s="61">
        <v>3.41</v>
      </c>
      <c r="C969" s="61">
        <v>3.67</v>
      </c>
      <c r="D969" s="61">
        <v>3.92</v>
      </c>
      <c r="E969" s="101">
        <v>2.5</v>
      </c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 s="89">
        <v>41577</v>
      </c>
      <c r="B970" s="61">
        <v>3.34</v>
      </c>
      <c r="C970" s="61">
        <v>3.62</v>
      </c>
      <c r="D970" s="61">
        <v>3.88</v>
      </c>
      <c r="E970" s="101">
        <v>2.5</v>
      </c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 s="89">
        <v>41578</v>
      </c>
      <c r="B971" s="61">
        <v>3.3</v>
      </c>
      <c r="C971" s="61">
        <v>3.59</v>
      </c>
      <c r="D971" s="61">
        <v>3.84</v>
      </c>
      <c r="E971" s="101">
        <v>2.5</v>
      </c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 s="89">
        <v>41579</v>
      </c>
      <c r="B972" s="61">
        <v>3.3</v>
      </c>
      <c r="C972" s="61">
        <v>3.55</v>
      </c>
      <c r="D972" s="61">
        <v>3.79</v>
      </c>
      <c r="E972" s="101">
        <v>2.5</v>
      </c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 s="89">
        <v>41582</v>
      </c>
      <c r="B973" s="61">
        <v>3.3</v>
      </c>
      <c r="C973" s="61">
        <v>3.53</v>
      </c>
      <c r="D973" s="61">
        <v>3.74</v>
      </c>
      <c r="E973" s="101">
        <v>2.5</v>
      </c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 s="89">
        <v>41583</v>
      </c>
      <c r="B974" s="61">
        <v>3.29</v>
      </c>
      <c r="C974" s="61">
        <v>3.5</v>
      </c>
      <c r="D974" s="61">
        <v>3.7</v>
      </c>
      <c r="E974" s="101">
        <v>2.5</v>
      </c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 s="89">
        <v>41584</v>
      </c>
      <c r="B975" s="61">
        <v>3.3</v>
      </c>
      <c r="C975" s="61">
        <v>3.48</v>
      </c>
      <c r="D975" s="61">
        <v>3.67</v>
      </c>
      <c r="E975" s="101">
        <v>2.5</v>
      </c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 s="89">
        <v>41585</v>
      </c>
      <c r="B976" s="61">
        <v>3.3</v>
      </c>
      <c r="C976" s="61">
        <v>3.46</v>
      </c>
      <c r="D976" s="61">
        <v>3.65</v>
      </c>
      <c r="E976" s="101">
        <v>2.5</v>
      </c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 s="89">
        <v>41586</v>
      </c>
      <c r="B977" s="61">
        <v>3.3</v>
      </c>
      <c r="C977" s="61">
        <v>3.46</v>
      </c>
      <c r="D977" s="61">
        <v>3.66</v>
      </c>
      <c r="E977" s="101">
        <v>2.5</v>
      </c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 s="89">
        <v>41589</v>
      </c>
      <c r="B978" s="61">
        <v>3.3</v>
      </c>
      <c r="C978" s="61">
        <v>3.47</v>
      </c>
      <c r="D978" s="61">
        <v>3.66</v>
      </c>
      <c r="E978" s="101">
        <v>2.5</v>
      </c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 s="89">
        <v>41590</v>
      </c>
      <c r="B979" s="61">
        <v>3.31</v>
      </c>
      <c r="C979" s="61">
        <v>3.48</v>
      </c>
      <c r="D979" s="61">
        <v>3.68</v>
      </c>
      <c r="E979" s="101">
        <v>2.5</v>
      </c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 s="89">
        <v>41591</v>
      </c>
      <c r="B980" s="61">
        <v>3.32</v>
      </c>
      <c r="C980" s="61">
        <v>3.49</v>
      </c>
      <c r="D980" s="61">
        <v>3.69</v>
      </c>
      <c r="E980" s="101">
        <v>2.5</v>
      </c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 s="89">
        <v>41592</v>
      </c>
      <c r="B981" s="61">
        <v>3.31</v>
      </c>
      <c r="C981" s="61">
        <v>3.49</v>
      </c>
      <c r="D981" s="61">
        <v>3.69</v>
      </c>
      <c r="E981" s="101">
        <v>2.5</v>
      </c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 s="89">
        <v>41593</v>
      </c>
      <c r="B982" s="61">
        <v>3.3</v>
      </c>
      <c r="C982" s="61">
        <v>3.48</v>
      </c>
      <c r="D982" s="61">
        <v>3.69</v>
      </c>
      <c r="E982" s="101">
        <v>2.5</v>
      </c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 s="89">
        <v>41596</v>
      </c>
      <c r="B983" s="61">
        <v>3.29</v>
      </c>
      <c r="C983" s="61">
        <v>3.47</v>
      </c>
      <c r="D983" s="61">
        <v>3.68</v>
      </c>
      <c r="E983" s="101">
        <v>2.5</v>
      </c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 s="89">
        <v>41597</v>
      </c>
      <c r="B984" s="61">
        <v>3.28</v>
      </c>
      <c r="C984" s="61">
        <v>3.46</v>
      </c>
      <c r="D984" s="61">
        <v>3.68</v>
      </c>
      <c r="E984" s="101">
        <v>2.5</v>
      </c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 s="89">
        <v>41598</v>
      </c>
      <c r="B985" s="61">
        <v>3.27</v>
      </c>
      <c r="C985" s="61">
        <v>3.46</v>
      </c>
      <c r="D985" s="61">
        <v>3.68</v>
      </c>
      <c r="E985" s="101">
        <v>2.5</v>
      </c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 s="89">
        <v>41599</v>
      </c>
      <c r="B986" s="61">
        <v>3.28</v>
      </c>
      <c r="C986" s="61">
        <v>3.46</v>
      </c>
      <c r="D986" s="61">
        <v>3.67</v>
      </c>
      <c r="E986" s="101">
        <v>2.5</v>
      </c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 s="89">
        <v>41600</v>
      </c>
      <c r="B987" s="61">
        <v>3.29</v>
      </c>
      <c r="C987" s="61">
        <v>3.47</v>
      </c>
      <c r="D987" s="61">
        <v>3.69</v>
      </c>
      <c r="E987" s="101">
        <v>2.5</v>
      </c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 s="89">
        <v>41603</v>
      </c>
      <c r="B988" s="61">
        <v>3.29</v>
      </c>
      <c r="C988" s="61">
        <v>3.49</v>
      </c>
      <c r="D988" s="61">
        <v>3.71</v>
      </c>
      <c r="E988" s="101">
        <v>2.5</v>
      </c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 s="89">
        <v>41604</v>
      </c>
      <c r="B989" s="61">
        <v>3.29</v>
      </c>
      <c r="C989" s="61">
        <v>3.52</v>
      </c>
      <c r="D989" s="61">
        <v>3.75</v>
      </c>
      <c r="E989" s="101">
        <v>2.5</v>
      </c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 s="89">
        <v>41605</v>
      </c>
      <c r="B990" s="61">
        <v>3.34</v>
      </c>
      <c r="C990" s="61">
        <v>3.58</v>
      </c>
      <c r="D990" s="61">
        <v>3.8</v>
      </c>
      <c r="E990" s="101">
        <v>2.5</v>
      </c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 s="89">
        <v>41606</v>
      </c>
      <c r="B991" s="61">
        <v>3.38</v>
      </c>
      <c r="C991" s="61">
        <v>3.63</v>
      </c>
      <c r="D991" s="61">
        <v>3.86</v>
      </c>
      <c r="E991" s="101">
        <v>2.5</v>
      </c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 s="89">
        <v>41607</v>
      </c>
      <c r="B992" s="61">
        <v>3.43</v>
      </c>
      <c r="C992" s="61">
        <v>3.69</v>
      </c>
      <c r="D992" s="61">
        <v>3.91</v>
      </c>
      <c r="E992" s="101">
        <v>2.5</v>
      </c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 s="89">
        <v>41610</v>
      </c>
      <c r="B993" s="61">
        <v>3.48</v>
      </c>
      <c r="C993" s="61">
        <v>3.75</v>
      </c>
      <c r="D993" s="61">
        <v>3.97</v>
      </c>
      <c r="E993" s="101">
        <v>2.5</v>
      </c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 s="89">
        <v>41611</v>
      </c>
      <c r="B994" s="61">
        <v>3.53</v>
      </c>
      <c r="C994" s="61">
        <v>3.81</v>
      </c>
      <c r="D994" s="61">
        <v>4.0199999999999996</v>
      </c>
      <c r="E994" s="101">
        <v>2.5</v>
      </c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 s="89">
        <v>41612</v>
      </c>
      <c r="B995" s="61">
        <v>3.53</v>
      </c>
      <c r="C995" s="61">
        <v>3.83</v>
      </c>
      <c r="D995" s="61">
        <v>4.05</v>
      </c>
      <c r="E995" s="101">
        <v>2.5</v>
      </c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 s="89">
        <v>41613</v>
      </c>
      <c r="B996" s="61">
        <v>3.53</v>
      </c>
      <c r="C996" s="61">
        <v>3.86</v>
      </c>
      <c r="D996" s="61">
        <v>4.0999999999999996</v>
      </c>
      <c r="E996" s="101">
        <v>2.5</v>
      </c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 s="89">
        <v>41614</v>
      </c>
      <c r="B997" s="61">
        <v>3.53</v>
      </c>
      <c r="C997" s="61">
        <v>3.89</v>
      </c>
      <c r="D997" s="61">
        <v>4.1399999999999997</v>
      </c>
      <c r="E997" s="101">
        <v>2.5</v>
      </c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 s="89">
        <v>41617</v>
      </c>
      <c r="B998" s="61">
        <v>3.54</v>
      </c>
      <c r="C998" s="61">
        <v>3.89</v>
      </c>
      <c r="D998" s="61">
        <v>4.1399999999999997</v>
      </c>
      <c r="E998" s="101">
        <v>2.5</v>
      </c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 s="89">
        <v>41618</v>
      </c>
      <c r="B999" s="61">
        <v>3.54</v>
      </c>
      <c r="C999" s="61">
        <v>3.89</v>
      </c>
      <c r="D999" s="61">
        <v>4.13</v>
      </c>
      <c r="E999" s="101">
        <v>2.5</v>
      </c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 s="89">
        <v>41619</v>
      </c>
      <c r="B1000" s="61">
        <v>3.55</v>
      </c>
      <c r="C1000" s="61">
        <v>3.88</v>
      </c>
      <c r="D1000" s="61">
        <v>4.12</v>
      </c>
      <c r="E1000" s="101">
        <v>2.5</v>
      </c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 s="89">
        <v>41620</v>
      </c>
      <c r="B1001" s="61">
        <v>3.55</v>
      </c>
      <c r="C1001" s="61">
        <v>3.87</v>
      </c>
      <c r="D1001" s="61">
        <v>4.09</v>
      </c>
      <c r="E1001" s="101">
        <v>2.5</v>
      </c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 s="89">
        <v>41621</v>
      </c>
      <c r="B1002" s="61">
        <v>3.55</v>
      </c>
      <c r="C1002" s="61">
        <v>3.85</v>
      </c>
      <c r="D1002" s="61">
        <v>4.05</v>
      </c>
      <c r="E1002" s="101">
        <v>2.5</v>
      </c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 s="89">
        <v>41624</v>
      </c>
      <c r="B1003" s="61">
        <v>3.56</v>
      </c>
      <c r="C1003" s="61">
        <v>3.83</v>
      </c>
      <c r="D1003" s="61">
        <v>4.03</v>
      </c>
      <c r="E1003" s="101">
        <v>2.5</v>
      </c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 s="89">
        <v>41625</v>
      </c>
      <c r="B1004" s="61">
        <v>3.55</v>
      </c>
      <c r="C1004" s="61">
        <v>3.82</v>
      </c>
      <c r="D1004" s="61">
        <v>4.01</v>
      </c>
      <c r="E1004" s="101">
        <v>2.5</v>
      </c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 s="89">
        <v>41626</v>
      </c>
      <c r="B1005" s="61">
        <v>3.55</v>
      </c>
      <c r="C1005" s="61">
        <v>3.82</v>
      </c>
      <c r="D1005" s="61">
        <v>3.98</v>
      </c>
      <c r="E1005" s="101">
        <v>2.5</v>
      </c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 s="89">
        <v>41627</v>
      </c>
      <c r="B1006" s="61">
        <v>3.54</v>
      </c>
      <c r="C1006" s="61">
        <v>3.81</v>
      </c>
      <c r="D1006" s="61">
        <v>3.97</v>
      </c>
      <c r="E1006" s="101">
        <v>2.5</v>
      </c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 s="89">
        <v>41628</v>
      </c>
      <c r="B1007" s="61">
        <v>3.63</v>
      </c>
      <c r="C1007" s="61">
        <v>3.84</v>
      </c>
      <c r="D1007" s="61">
        <v>3.98</v>
      </c>
      <c r="E1007" s="101">
        <v>2.5</v>
      </c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 s="89">
        <v>41631</v>
      </c>
      <c r="B1008" s="61">
        <v>3.69</v>
      </c>
      <c r="C1008" s="61">
        <v>3.86</v>
      </c>
      <c r="D1008" s="61">
        <v>3.95</v>
      </c>
      <c r="E1008" s="101">
        <v>2.5</v>
      </c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 s="89">
        <v>41635</v>
      </c>
      <c r="B1009" s="61">
        <v>3.76</v>
      </c>
      <c r="C1009" s="61">
        <v>3.86</v>
      </c>
      <c r="D1009" s="61">
        <v>3.94</v>
      </c>
      <c r="E1009" s="101">
        <v>2.5</v>
      </c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 s="89">
        <v>41638</v>
      </c>
      <c r="B1010" s="61">
        <v>3.84</v>
      </c>
      <c r="C1010" s="61">
        <v>3.86</v>
      </c>
      <c r="D1010" s="61">
        <v>3.93</v>
      </c>
      <c r="E1010" s="101">
        <v>2.5</v>
      </c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 s="89">
        <v>41641</v>
      </c>
      <c r="B1011" s="61">
        <v>3.93</v>
      </c>
      <c r="C1011" s="61">
        <v>3.88</v>
      </c>
      <c r="D1011" s="61">
        <v>3.93</v>
      </c>
      <c r="E1011" s="101">
        <v>2.5</v>
      </c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 s="89">
        <v>41642</v>
      </c>
      <c r="B1012" s="61">
        <v>3.92</v>
      </c>
      <c r="C1012" s="61">
        <v>3.85</v>
      </c>
      <c r="D1012" s="61">
        <v>3.89</v>
      </c>
      <c r="E1012" s="101">
        <v>2.5</v>
      </c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 s="89">
        <v>41645</v>
      </c>
      <c r="B1013" s="61">
        <v>3.93</v>
      </c>
      <c r="C1013" s="61">
        <v>3.85</v>
      </c>
      <c r="D1013" s="61">
        <v>3.91</v>
      </c>
      <c r="E1013" s="101">
        <v>2.5</v>
      </c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 s="89">
        <v>41646</v>
      </c>
      <c r="B1014" s="61">
        <v>3.93</v>
      </c>
      <c r="C1014" s="61">
        <v>3.88</v>
      </c>
      <c r="D1014" s="61">
        <v>3.92</v>
      </c>
      <c r="E1014" s="101">
        <v>2.5</v>
      </c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 s="89">
        <v>41647</v>
      </c>
      <c r="B1015" s="61">
        <v>3.92</v>
      </c>
      <c r="C1015" s="61">
        <v>3.87</v>
      </c>
      <c r="D1015" s="61">
        <v>3.92</v>
      </c>
      <c r="E1015" s="101">
        <v>2.5</v>
      </c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 s="89">
        <v>41648</v>
      </c>
      <c r="B1016" s="61">
        <v>3.92</v>
      </c>
      <c r="C1016" s="61">
        <v>3.88</v>
      </c>
      <c r="D1016" s="61">
        <v>3.89</v>
      </c>
      <c r="E1016" s="101">
        <v>2.5</v>
      </c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 s="89">
        <v>41649</v>
      </c>
      <c r="B1017" s="61">
        <v>3.92</v>
      </c>
      <c r="C1017" s="61">
        <v>3.86</v>
      </c>
      <c r="D1017" s="61">
        <v>3.87</v>
      </c>
      <c r="E1017" s="101">
        <v>2.5</v>
      </c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 s="89">
        <v>41652</v>
      </c>
      <c r="B1018" s="61">
        <v>3.91</v>
      </c>
      <c r="C1018" s="61">
        <v>3.83</v>
      </c>
      <c r="D1018" s="61">
        <v>3.83</v>
      </c>
      <c r="E1018" s="101">
        <v>2.5</v>
      </c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 s="89">
        <v>41653</v>
      </c>
      <c r="B1019" s="61">
        <v>3.91</v>
      </c>
      <c r="C1019" s="61">
        <v>3.78</v>
      </c>
      <c r="D1019" s="61">
        <v>3.78</v>
      </c>
      <c r="E1019" s="101">
        <v>2.5</v>
      </c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 s="89">
        <v>41654</v>
      </c>
      <c r="B1020" s="61">
        <v>3.89</v>
      </c>
      <c r="C1020" s="61">
        <v>3.73</v>
      </c>
      <c r="D1020" s="61">
        <v>3.72</v>
      </c>
      <c r="E1020" s="101">
        <v>2.5</v>
      </c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 s="89">
        <v>41655</v>
      </c>
      <c r="B1021" s="61">
        <v>3.88</v>
      </c>
      <c r="C1021" s="61">
        <v>3.67</v>
      </c>
      <c r="D1021" s="61">
        <v>3.67</v>
      </c>
      <c r="E1021" s="101">
        <v>2.5</v>
      </c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 s="89">
        <v>41656</v>
      </c>
      <c r="B1022" s="61">
        <v>3.86</v>
      </c>
      <c r="C1022" s="61">
        <v>3.63</v>
      </c>
      <c r="D1022" s="61">
        <v>3.64</v>
      </c>
      <c r="E1022" s="101">
        <v>2.5</v>
      </c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 s="89">
        <v>41659</v>
      </c>
      <c r="B1023" s="61">
        <v>3.85</v>
      </c>
      <c r="C1023" s="61">
        <v>3.6</v>
      </c>
      <c r="D1023" s="61">
        <v>3.6</v>
      </c>
      <c r="E1023" s="101">
        <v>2.5</v>
      </c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 s="89">
        <v>41660</v>
      </c>
      <c r="B1024" s="61">
        <v>3.84</v>
      </c>
      <c r="C1024" s="61">
        <v>3.58</v>
      </c>
      <c r="D1024" s="61">
        <v>3.58</v>
      </c>
      <c r="E1024" s="101">
        <v>2.5</v>
      </c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 s="89">
        <v>41661</v>
      </c>
      <c r="B1025" s="61">
        <v>3.85</v>
      </c>
      <c r="C1025" s="61">
        <v>3.59</v>
      </c>
      <c r="D1025" s="61">
        <v>3.58</v>
      </c>
      <c r="E1025" s="101">
        <v>2.5</v>
      </c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 s="89">
        <v>41662</v>
      </c>
      <c r="B1026" s="61">
        <v>3.86</v>
      </c>
      <c r="C1026" s="61">
        <v>3.61</v>
      </c>
      <c r="D1026" s="61">
        <v>3.59</v>
      </c>
      <c r="E1026" s="101">
        <v>2.5</v>
      </c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 s="89">
        <v>41663</v>
      </c>
      <c r="B1027" s="61">
        <v>3.88</v>
      </c>
      <c r="C1027" s="61">
        <v>3.64</v>
      </c>
      <c r="D1027" s="61">
        <v>3.62</v>
      </c>
      <c r="E1027" s="101">
        <v>2.5</v>
      </c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 s="89">
        <v>41666</v>
      </c>
      <c r="B1028" s="61">
        <v>3.9</v>
      </c>
      <c r="C1028" s="61">
        <v>3.67</v>
      </c>
      <c r="D1028" s="61">
        <v>3.65</v>
      </c>
      <c r="E1028" s="101">
        <v>2.5</v>
      </c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 s="89">
        <v>41667</v>
      </c>
      <c r="B1029" s="61">
        <v>3.9</v>
      </c>
      <c r="C1029" s="61">
        <v>3.71</v>
      </c>
      <c r="D1029" s="61">
        <v>3.7</v>
      </c>
      <c r="E1029" s="101">
        <v>2.5</v>
      </c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 s="89">
        <v>41668</v>
      </c>
      <c r="B1030" s="61">
        <v>3.9</v>
      </c>
      <c r="C1030" s="61">
        <v>3.72</v>
      </c>
      <c r="D1030" s="61">
        <v>3.72</v>
      </c>
      <c r="E1030" s="101">
        <v>2.5</v>
      </c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 s="89">
        <v>41669</v>
      </c>
      <c r="B1031" s="61">
        <v>3.72</v>
      </c>
      <c r="C1031" s="61">
        <v>3.68</v>
      </c>
      <c r="D1031" s="61">
        <v>3.73</v>
      </c>
      <c r="E1031" s="101">
        <v>2.5</v>
      </c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 s="89">
        <v>41670</v>
      </c>
      <c r="B1032" s="61">
        <v>3.52</v>
      </c>
      <c r="C1032" s="61">
        <v>3.61</v>
      </c>
      <c r="D1032" s="61">
        <v>3.71</v>
      </c>
      <c r="E1032" s="101">
        <v>2.5</v>
      </c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 s="89">
        <v>41673</v>
      </c>
      <c r="B1033" s="61">
        <v>3.32</v>
      </c>
      <c r="C1033" s="61">
        <v>3.52</v>
      </c>
      <c r="D1033" s="61">
        <v>3.68</v>
      </c>
      <c r="E1033" s="101">
        <v>2.5</v>
      </c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 s="89">
        <v>41674</v>
      </c>
      <c r="B1034" s="61">
        <v>3.13</v>
      </c>
      <c r="C1034" s="61">
        <v>3.42</v>
      </c>
      <c r="D1034" s="61">
        <v>3.65</v>
      </c>
      <c r="E1034" s="101">
        <v>2.5</v>
      </c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 s="89">
        <v>41675</v>
      </c>
      <c r="B1035" s="61">
        <v>2.93</v>
      </c>
      <c r="C1035" s="61">
        <v>3.34</v>
      </c>
      <c r="D1035" s="61">
        <v>3.62</v>
      </c>
      <c r="E1035" s="101">
        <v>2.5</v>
      </c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 s="89">
        <v>41676</v>
      </c>
      <c r="B1036" s="61">
        <v>2.91</v>
      </c>
      <c r="C1036" s="61">
        <v>3.31</v>
      </c>
      <c r="D1036" s="61">
        <v>3.59</v>
      </c>
      <c r="E1036" s="101">
        <v>2.5</v>
      </c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 s="89">
        <v>41677</v>
      </c>
      <c r="B1037" s="61">
        <v>2.9</v>
      </c>
      <c r="C1037" s="61">
        <v>3.31</v>
      </c>
      <c r="D1037" s="61">
        <v>3.6</v>
      </c>
      <c r="E1037" s="101">
        <v>2.5</v>
      </c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 s="89">
        <v>41680</v>
      </c>
      <c r="B1038" s="61">
        <v>2.91</v>
      </c>
      <c r="C1038" s="61">
        <v>3.32</v>
      </c>
      <c r="D1038" s="61">
        <v>3.61</v>
      </c>
      <c r="E1038" s="101">
        <v>2.5</v>
      </c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 s="89">
        <v>41681</v>
      </c>
      <c r="B1039" s="61">
        <v>2.92</v>
      </c>
      <c r="C1039" s="61">
        <v>3.33</v>
      </c>
      <c r="D1039" s="61">
        <v>3.62</v>
      </c>
      <c r="E1039" s="101">
        <v>2.5</v>
      </c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 s="89">
        <v>41682</v>
      </c>
      <c r="B1040" s="61">
        <v>2.93</v>
      </c>
      <c r="C1040" s="61">
        <v>3.37</v>
      </c>
      <c r="D1040" s="61">
        <v>3.66</v>
      </c>
      <c r="E1040" s="101">
        <v>2.5</v>
      </c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 s="89">
        <v>41683</v>
      </c>
      <c r="B1041" s="61">
        <v>2.94</v>
      </c>
      <c r="C1041" s="61">
        <v>3.4</v>
      </c>
      <c r="D1041" s="61">
        <v>3.71</v>
      </c>
      <c r="E1041" s="101">
        <v>2.5</v>
      </c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 s="89">
        <v>41684</v>
      </c>
      <c r="B1042" s="61">
        <v>2.95</v>
      </c>
      <c r="C1042" s="61">
        <v>3.43</v>
      </c>
      <c r="D1042" s="61">
        <v>3.74</v>
      </c>
      <c r="E1042" s="101">
        <v>2.5</v>
      </c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 s="89">
        <v>41687</v>
      </c>
      <c r="B1043" s="61">
        <v>2.96</v>
      </c>
      <c r="C1043" s="61">
        <v>3.46</v>
      </c>
      <c r="D1043" s="61">
        <v>3.77</v>
      </c>
      <c r="E1043" s="101">
        <v>2.5</v>
      </c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 s="89">
        <v>41688</v>
      </c>
      <c r="B1044" s="61">
        <v>2.96</v>
      </c>
      <c r="C1044" s="61">
        <v>3.48</v>
      </c>
      <c r="D1044" s="61">
        <v>3.81</v>
      </c>
      <c r="E1044" s="101">
        <v>2.5</v>
      </c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 s="89">
        <v>41689</v>
      </c>
      <c r="B1045" s="61">
        <v>2.97</v>
      </c>
      <c r="C1045" s="61">
        <v>3.49</v>
      </c>
      <c r="D1045" s="61">
        <v>3.81</v>
      </c>
      <c r="E1045" s="101">
        <v>2.5</v>
      </c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 s="89">
        <v>41690</v>
      </c>
      <c r="B1046" s="61">
        <v>2.98</v>
      </c>
      <c r="C1046" s="61">
        <v>3.5</v>
      </c>
      <c r="D1046" s="61">
        <v>3.82</v>
      </c>
      <c r="E1046" s="101">
        <v>2.5</v>
      </c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 s="89">
        <v>41691</v>
      </c>
      <c r="B1047" s="61">
        <v>2.99</v>
      </c>
      <c r="C1047" s="61">
        <v>3.52</v>
      </c>
      <c r="D1047" s="61">
        <v>3.84</v>
      </c>
      <c r="E1047" s="101">
        <v>2.5</v>
      </c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 s="89">
        <v>41694</v>
      </c>
      <c r="B1048" s="61">
        <v>3.02</v>
      </c>
      <c r="C1048" s="61">
        <v>3.57</v>
      </c>
      <c r="D1048" s="61">
        <v>3.87</v>
      </c>
      <c r="E1048" s="101">
        <v>2.5</v>
      </c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 s="89">
        <v>41695</v>
      </c>
      <c r="B1049" s="61">
        <v>3.04</v>
      </c>
      <c r="C1049" s="61">
        <v>3.59</v>
      </c>
      <c r="D1049" s="61">
        <v>3.89</v>
      </c>
      <c r="E1049" s="101">
        <v>2.5</v>
      </c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 s="89">
        <v>41696</v>
      </c>
      <c r="B1050" s="61">
        <v>3.05</v>
      </c>
      <c r="C1050" s="61">
        <v>3.61</v>
      </c>
      <c r="D1050" s="61">
        <v>3.9</v>
      </c>
      <c r="E1050" s="101">
        <v>2.5</v>
      </c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 s="89">
        <v>41697</v>
      </c>
      <c r="B1051" s="61">
        <v>2.91</v>
      </c>
      <c r="C1051" s="61">
        <v>3.57</v>
      </c>
      <c r="D1051" s="61">
        <v>3.91</v>
      </c>
      <c r="E1051" s="101">
        <v>2.5</v>
      </c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 s="89">
        <v>41698</v>
      </c>
      <c r="B1052" s="61">
        <v>2.77</v>
      </c>
      <c r="C1052" s="61">
        <v>3.53</v>
      </c>
      <c r="D1052" s="61">
        <v>3.89</v>
      </c>
      <c r="E1052" s="101">
        <v>2.5</v>
      </c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 s="89">
        <v>41701</v>
      </c>
      <c r="B1053" s="61">
        <v>2.61</v>
      </c>
      <c r="C1053" s="61">
        <v>3.45</v>
      </c>
      <c r="D1053" s="61">
        <v>3.86</v>
      </c>
      <c r="E1053" s="101">
        <v>2.5</v>
      </c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 s="89">
        <v>41702</v>
      </c>
      <c r="B1054" s="61">
        <v>2.4500000000000002</v>
      </c>
      <c r="C1054" s="61">
        <v>3.41</v>
      </c>
      <c r="D1054" s="61">
        <v>3.86</v>
      </c>
      <c r="E1054" s="101">
        <v>2.5</v>
      </c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 s="89">
        <v>41703</v>
      </c>
      <c r="B1055" s="61">
        <v>2.27</v>
      </c>
      <c r="C1055" s="61">
        <v>3.32</v>
      </c>
      <c r="D1055" s="61">
        <v>3.82</v>
      </c>
      <c r="E1055" s="101">
        <v>2.5</v>
      </c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 s="89">
        <v>41704</v>
      </c>
      <c r="B1056" s="61">
        <v>2.25</v>
      </c>
      <c r="C1056" s="61">
        <v>3.29</v>
      </c>
      <c r="D1056" s="61">
        <v>3.79</v>
      </c>
      <c r="E1056" s="101">
        <v>2.5</v>
      </c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 s="89">
        <v>41705</v>
      </c>
      <c r="B1057" s="61">
        <v>2.2200000000000002</v>
      </c>
      <c r="C1057" s="61">
        <v>3.26</v>
      </c>
      <c r="D1057" s="61">
        <v>3.77</v>
      </c>
      <c r="E1057" s="101">
        <v>2.5</v>
      </c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 s="89">
        <v>41708</v>
      </c>
      <c r="B1058" s="61">
        <v>2.2000000000000002</v>
      </c>
      <c r="C1058" s="61">
        <v>3.24</v>
      </c>
      <c r="D1058" s="61">
        <v>3.76</v>
      </c>
      <c r="E1058" s="101">
        <v>2.5</v>
      </c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 s="89">
        <v>41709</v>
      </c>
      <c r="B1059" s="61">
        <v>2.17</v>
      </c>
      <c r="C1059" s="61">
        <v>3.21</v>
      </c>
      <c r="D1059" s="61">
        <v>3.74</v>
      </c>
      <c r="E1059" s="101">
        <v>2.5</v>
      </c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 s="89">
        <v>41710</v>
      </c>
      <c r="B1060" s="61">
        <v>2.17</v>
      </c>
      <c r="C1060" s="61">
        <v>3.21</v>
      </c>
      <c r="D1060" s="61">
        <v>3.74</v>
      </c>
      <c r="E1060" s="101">
        <v>2.5</v>
      </c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 s="89">
        <v>41711</v>
      </c>
      <c r="B1061" s="61">
        <v>2.17</v>
      </c>
      <c r="C1061" s="61">
        <v>3.22</v>
      </c>
      <c r="D1061" s="61">
        <v>3.75</v>
      </c>
      <c r="E1061" s="101">
        <v>2.5</v>
      </c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 s="89">
        <v>41712</v>
      </c>
      <c r="B1062" s="61">
        <v>2.17</v>
      </c>
      <c r="C1062" s="61">
        <v>3.22</v>
      </c>
      <c r="D1062" s="61">
        <v>3.76</v>
      </c>
      <c r="E1062" s="101">
        <v>2.5</v>
      </c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 s="89">
        <v>41715</v>
      </c>
      <c r="B1063" s="61">
        <v>2.17</v>
      </c>
      <c r="C1063" s="61">
        <v>3.23</v>
      </c>
      <c r="D1063" s="61">
        <v>3.76</v>
      </c>
      <c r="E1063" s="101">
        <v>2.5</v>
      </c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 s="89">
        <v>41716</v>
      </c>
      <c r="B1064" s="61">
        <v>2.17</v>
      </c>
      <c r="C1064" s="61">
        <v>3.22</v>
      </c>
      <c r="D1064" s="61">
        <v>3.75</v>
      </c>
      <c r="E1064" s="101">
        <v>2.5</v>
      </c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 s="89">
        <v>41717</v>
      </c>
      <c r="B1065" s="61">
        <v>2.15</v>
      </c>
      <c r="C1065" s="61">
        <v>3.18</v>
      </c>
      <c r="D1065" s="61">
        <v>3.71</v>
      </c>
      <c r="E1065" s="101">
        <v>2.5</v>
      </c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 s="89">
        <v>41718</v>
      </c>
      <c r="B1066" s="61">
        <v>2.11</v>
      </c>
      <c r="C1066" s="61">
        <v>3.14</v>
      </c>
      <c r="D1066" s="61">
        <v>3.68</v>
      </c>
      <c r="E1066" s="101">
        <v>2.5</v>
      </c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 s="89">
        <v>41719</v>
      </c>
      <c r="B1067" s="61">
        <v>2.06</v>
      </c>
      <c r="C1067" s="61">
        <v>3.07</v>
      </c>
      <c r="D1067" s="61">
        <v>3.63</v>
      </c>
      <c r="E1067" s="101">
        <v>2.5</v>
      </c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 s="89">
        <v>41722</v>
      </c>
      <c r="B1068" s="61">
        <v>2.0099999999999998</v>
      </c>
      <c r="C1068" s="61">
        <v>3</v>
      </c>
      <c r="D1068" s="61">
        <v>3.57</v>
      </c>
      <c r="E1068" s="101">
        <v>2.5</v>
      </c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 s="89">
        <v>41723</v>
      </c>
      <c r="B1069" s="61">
        <v>1.97</v>
      </c>
      <c r="C1069" s="61">
        <v>2.95</v>
      </c>
      <c r="D1069" s="61">
        <v>3.51</v>
      </c>
      <c r="E1069" s="101">
        <v>2.5</v>
      </c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 s="89">
        <v>41724</v>
      </c>
      <c r="B1070" s="61">
        <v>1.97</v>
      </c>
      <c r="C1070" s="61">
        <v>2.93</v>
      </c>
      <c r="D1070" s="61">
        <v>3.48</v>
      </c>
      <c r="E1070" s="101">
        <v>2.5</v>
      </c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 s="89">
        <v>41725</v>
      </c>
      <c r="B1071" s="61">
        <v>1.97</v>
      </c>
      <c r="C1071" s="61">
        <v>2.9</v>
      </c>
      <c r="D1071" s="61">
        <v>3.44</v>
      </c>
      <c r="E1071" s="101">
        <v>2.5</v>
      </c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 s="89">
        <v>41726</v>
      </c>
      <c r="B1072" s="61">
        <v>1.97</v>
      </c>
      <c r="C1072" s="61">
        <v>2.88</v>
      </c>
      <c r="D1072" s="61">
        <v>3.42</v>
      </c>
      <c r="E1072" s="101">
        <v>2.5</v>
      </c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 s="89">
        <v>41729</v>
      </c>
      <c r="B1073" s="61">
        <v>1.96</v>
      </c>
      <c r="C1073" s="61">
        <v>2.88</v>
      </c>
      <c r="D1073" s="61">
        <v>3.42</v>
      </c>
      <c r="E1073" s="101">
        <v>2.5</v>
      </c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 s="89">
        <v>41730</v>
      </c>
      <c r="B1074" s="61">
        <v>1.96</v>
      </c>
      <c r="C1074" s="61">
        <v>2.87</v>
      </c>
      <c r="D1074" s="61">
        <v>3.42</v>
      </c>
      <c r="E1074" s="101">
        <v>2.5</v>
      </c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 s="89">
        <v>41731</v>
      </c>
      <c r="B1075" s="61">
        <v>1.95</v>
      </c>
      <c r="C1075" s="61">
        <v>2.85</v>
      </c>
      <c r="D1075" s="61">
        <v>3.43</v>
      </c>
      <c r="E1075" s="101">
        <v>2.5</v>
      </c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 s="89">
        <v>41732</v>
      </c>
      <c r="B1076" s="61">
        <v>1.94</v>
      </c>
      <c r="C1076" s="61">
        <v>2.84</v>
      </c>
      <c r="D1076" s="61">
        <v>3.42</v>
      </c>
      <c r="E1076" s="101">
        <v>2.5</v>
      </c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 s="89">
        <v>41733</v>
      </c>
      <c r="B1077" s="61">
        <v>1.94</v>
      </c>
      <c r="C1077" s="61">
        <v>2.86</v>
      </c>
      <c r="D1077" s="61">
        <v>3.44</v>
      </c>
      <c r="E1077" s="101">
        <v>2.5</v>
      </c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 s="89">
        <v>41736</v>
      </c>
      <c r="B1078" s="61">
        <v>1.95</v>
      </c>
      <c r="C1078" s="61">
        <v>2.86</v>
      </c>
      <c r="D1078" s="61">
        <v>3.44</v>
      </c>
      <c r="E1078" s="101">
        <v>2.5</v>
      </c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 s="89">
        <v>41737</v>
      </c>
      <c r="B1079" s="61">
        <v>1.96</v>
      </c>
      <c r="C1079" s="61">
        <v>2.89</v>
      </c>
      <c r="D1079" s="61">
        <v>3.47</v>
      </c>
      <c r="E1079" s="101">
        <v>2.5</v>
      </c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 s="89">
        <v>41738</v>
      </c>
      <c r="B1080" s="61">
        <v>1.97</v>
      </c>
      <c r="C1080" s="61">
        <v>2.9</v>
      </c>
      <c r="D1080" s="61">
        <v>3.49</v>
      </c>
      <c r="E1080" s="101">
        <v>2.5</v>
      </c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 s="89">
        <v>41739</v>
      </c>
      <c r="B1081" s="61">
        <v>1.98</v>
      </c>
      <c r="C1081" s="61">
        <v>2.94</v>
      </c>
      <c r="D1081" s="61">
        <v>3.53</v>
      </c>
      <c r="E1081" s="101">
        <v>2.5</v>
      </c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 s="89">
        <v>41740</v>
      </c>
      <c r="B1082" s="61">
        <v>1.99</v>
      </c>
      <c r="C1082" s="61">
        <v>2.96</v>
      </c>
      <c r="D1082" s="61">
        <v>3.56</v>
      </c>
      <c r="E1082" s="101">
        <v>2.5</v>
      </c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 s="89">
        <v>41743</v>
      </c>
      <c r="B1083" s="61">
        <v>2</v>
      </c>
      <c r="C1083" s="61">
        <v>3</v>
      </c>
      <c r="D1083" s="61">
        <v>3.61</v>
      </c>
      <c r="E1083" s="101">
        <v>2.5</v>
      </c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 s="89">
        <v>41744</v>
      </c>
      <c r="B1084" s="61">
        <v>2</v>
      </c>
      <c r="C1084" s="61">
        <v>3.03</v>
      </c>
      <c r="D1084" s="61">
        <v>3.65</v>
      </c>
      <c r="E1084" s="101">
        <v>2.5</v>
      </c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 s="89">
        <v>41745</v>
      </c>
      <c r="B1085" s="61">
        <v>2.0099999999999998</v>
      </c>
      <c r="C1085" s="61">
        <v>3.06</v>
      </c>
      <c r="D1085" s="61">
        <v>3.69</v>
      </c>
      <c r="E1085" s="101">
        <v>2.5</v>
      </c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 s="89">
        <v>41751</v>
      </c>
      <c r="B1086" s="61">
        <v>2.02</v>
      </c>
      <c r="C1086" s="61">
        <v>3.08</v>
      </c>
      <c r="D1086" s="61">
        <v>3.72</v>
      </c>
      <c r="E1086" s="101">
        <v>2.5</v>
      </c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 s="89">
        <v>41752</v>
      </c>
      <c r="B1087" s="61">
        <v>2.04</v>
      </c>
      <c r="C1087" s="61">
        <v>3.1</v>
      </c>
      <c r="D1087" s="61">
        <v>3.73</v>
      </c>
      <c r="E1087" s="101">
        <v>2.5</v>
      </c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 s="89">
        <v>41754</v>
      </c>
      <c r="B1088" s="61">
        <v>2.0499999999999998</v>
      </c>
      <c r="C1088" s="61">
        <v>3.11</v>
      </c>
      <c r="D1088" s="61">
        <v>3.74</v>
      </c>
      <c r="E1088" s="101">
        <v>2.5</v>
      </c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 s="89">
        <v>41757</v>
      </c>
      <c r="B1089" s="61">
        <v>2.0499999999999998</v>
      </c>
      <c r="C1089" s="61">
        <v>3.11</v>
      </c>
      <c r="D1089" s="61">
        <v>3.73</v>
      </c>
      <c r="E1089" s="101">
        <v>2.5</v>
      </c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 s="89">
        <v>41758</v>
      </c>
      <c r="B1090" s="61">
        <v>2.06</v>
      </c>
      <c r="C1090" s="61">
        <v>3.1</v>
      </c>
      <c r="D1090" s="61">
        <v>3.71</v>
      </c>
      <c r="E1090" s="101">
        <v>2.5</v>
      </c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 s="89">
        <v>41759</v>
      </c>
      <c r="B1091" s="61">
        <v>2.0699999999999998</v>
      </c>
      <c r="C1091" s="61">
        <v>3.09</v>
      </c>
      <c r="D1091" s="61">
        <v>3.69</v>
      </c>
      <c r="E1091" s="101">
        <v>2.5</v>
      </c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 s="89">
        <v>41761</v>
      </c>
      <c r="B1092" s="61">
        <v>2.0699999999999998</v>
      </c>
      <c r="C1092" s="61">
        <v>3.07</v>
      </c>
      <c r="D1092" s="61">
        <v>3.67</v>
      </c>
      <c r="E1092" s="101">
        <v>2.5</v>
      </c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 s="89">
        <v>41764</v>
      </c>
      <c r="B1093" s="61">
        <v>2.0699999999999998</v>
      </c>
      <c r="C1093" s="61">
        <v>3.05</v>
      </c>
      <c r="D1093" s="61">
        <v>3.65</v>
      </c>
      <c r="E1093" s="101">
        <v>2.5</v>
      </c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 s="89">
        <v>41765</v>
      </c>
      <c r="B1094" s="61">
        <v>2.0699999999999998</v>
      </c>
      <c r="C1094" s="61">
        <v>3.03</v>
      </c>
      <c r="D1094" s="61">
        <v>3.63</v>
      </c>
      <c r="E1094" s="101">
        <v>2.5</v>
      </c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 s="89">
        <v>41766</v>
      </c>
      <c r="B1095" s="61">
        <v>2.0699999999999998</v>
      </c>
      <c r="C1095" s="61">
        <v>3.05</v>
      </c>
      <c r="D1095" s="61">
        <v>3.66</v>
      </c>
      <c r="E1095" s="101">
        <v>2.5</v>
      </c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 s="89">
        <v>41767</v>
      </c>
      <c r="B1096" s="61">
        <v>2.0699999999999998</v>
      </c>
      <c r="C1096" s="61">
        <v>3.08</v>
      </c>
      <c r="D1096" s="61">
        <v>3.7</v>
      </c>
      <c r="E1096" s="101">
        <v>2.5</v>
      </c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 s="89">
        <v>41768</v>
      </c>
      <c r="B1097" s="61">
        <v>2.0699999999999998</v>
      </c>
      <c r="C1097" s="61">
        <v>3.1</v>
      </c>
      <c r="D1097" s="61">
        <v>3.73</v>
      </c>
      <c r="E1097" s="101">
        <v>2.5</v>
      </c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 s="89">
        <v>41771</v>
      </c>
      <c r="B1098" s="61">
        <v>2.0699999999999998</v>
      </c>
      <c r="C1098" s="61">
        <v>3.11</v>
      </c>
      <c r="D1098" s="61">
        <v>3.76</v>
      </c>
      <c r="E1098" s="101">
        <v>2.5</v>
      </c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 s="89">
        <v>41772</v>
      </c>
      <c r="B1099" s="61">
        <v>2.0699999999999998</v>
      </c>
      <c r="C1099" s="61">
        <v>3.13</v>
      </c>
      <c r="D1099" s="61">
        <v>3.79</v>
      </c>
      <c r="E1099" s="101">
        <v>2.5</v>
      </c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 s="89">
        <v>41773</v>
      </c>
      <c r="B1100" s="61">
        <v>2.08</v>
      </c>
      <c r="C1100" s="61">
        <v>3.13</v>
      </c>
      <c r="D1100" s="61">
        <v>3.77</v>
      </c>
      <c r="E1100" s="101">
        <v>2.5</v>
      </c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 s="89">
        <v>41774</v>
      </c>
      <c r="B1101" s="61">
        <v>2.09</v>
      </c>
      <c r="C1101" s="61">
        <v>3.13</v>
      </c>
      <c r="D1101" s="61">
        <v>3.76</v>
      </c>
      <c r="E1101" s="101">
        <v>2.5</v>
      </c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 s="89">
        <v>41775</v>
      </c>
      <c r="B1102" s="61">
        <v>2.11</v>
      </c>
      <c r="C1102" s="61">
        <v>3.13</v>
      </c>
      <c r="D1102" s="61">
        <v>3.75</v>
      </c>
      <c r="E1102" s="101">
        <v>2.5</v>
      </c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 s="89">
        <v>41778</v>
      </c>
      <c r="B1103" s="61">
        <v>2.12</v>
      </c>
      <c r="C1103" s="61">
        <v>3.13</v>
      </c>
      <c r="D1103" s="61">
        <v>3.74</v>
      </c>
      <c r="E1103" s="101">
        <v>2.5</v>
      </c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 s="89">
        <v>41779</v>
      </c>
      <c r="B1104" s="61">
        <v>2.12</v>
      </c>
      <c r="C1104" s="61">
        <v>3.13</v>
      </c>
      <c r="D1104" s="61">
        <v>3.73</v>
      </c>
      <c r="E1104" s="101">
        <v>2.5</v>
      </c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 s="89">
        <v>41780</v>
      </c>
      <c r="B1105" s="61">
        <v>2.14</v>
      </c>
      <c r="C1105" s="61">
        <v>3.13</v>
      </c>
      <c r="D1105" s="61">
        <v>3.71</v>
      </c>
      <c r="E1105" s="101">
        <v>2.5</v>
      </c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 s="89">
        <v>41781</v>
      </c>
      <c r="B1106" s="61">
        <v>2.15</v>
      </c>
      <c r="C1106" s="61">
        <v>3.13</v>
      </c>
      <c r="D1106" s="61">
        <v>3.7</v>
      </c>
      <c r="E1106" s="101">
        <v>2.5</v>
      </c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 s="89">
        <v>41782</v>
      </c>
      <c r="B1107" s="61">
        <v>2.16</v>
      </c>
      <c r="C1107" s="61">
        <v>3.13</v>
      </c>
      <c r="D1107" s="61">
        <v>3.69</v>
      </c>
      <c r="E1107" s="101">
        <v>2.5</v>
      </c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 s="89">
        <v>41785</v>
      </c>
      <c r="B1108" s="61">
        <v>2.1800000000000002</v>
      </c>
      <c r="C1108" s="61">
        <v>3.14</v>
      </c>
      <c r="D1108" s="61">
        <v>3.69</v>
      </c>
      <c r="E1108" s="101">
        <v>2.5</v>
      </c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 s="89">
        <v>41786</v>
      </c>
      <c r="B1109" s="61">
        <v>2.2000000000000002</v>
      </c>
      <c r="C1109" s="61">
        <v>3.17</v>
      </c>
      <c r="D1109" s="61">
        <v>3.71</v>
      </c>
      <c r="E1109" s="101">
        <v>2.5</v>
      </c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 s="89">
        <v>41787</v>
      </c>
      <c r="B1110" s="61">
        <v>2.23</v>
      </c>
      <c r="C1110" s="61">
        <v>3.18</v>
      </c>
      <c r="D1110" s="61">
        <v>3.72</v>
      </c>
      <c r="E1110" s="101">
        <v>2.5</v>
      </c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 s="89">
        <v>41789</v>
      </c>
      <c r="B1111" s="61">
        <v>2.2400000000000002</v>
      </c>
      <c r="C1111" s="61">
        <v>3.18</v>
      </c>
      <c r="D1111" s="61">
        <v>3.72</v>
      </c>
      <c r="E1111" s="101">
        <v>2.5</v>
      </c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 s="89">
        <v>41792</v>
      </c>
      <c r="B1112" s="61">
        <v>2.25</v>
      </c>
      <c r="C1112" s="61">
        <v>3.18</v>
      </c>
      <c r="D1112" s="61">
        <v>3.71</v>
      </c>
      <c r="E1112" s="101">
        <v>2.5</v>
      </c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 s="89">
        <v>41793</v>
      </c>
      <c r="B1113" s="61">
        <v>2.25</v>
      </c>
      <c r="C1113" s="61">
        <v>3.17</v>
      </c>
      <c r="D1113" s="61">
        <v>3.7</v>
      </c>
      <c r="E1113" s="101">
        <v>2.5</v>
      </c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 s="89">
        <v>41794</v>
      </c>
      <c r="B1114" s="61">
        <v>2.23</v>
      </c>
      <c r="C1114" s="61">
        <v>3.14</v>
      </c>
      <c r="D1114" s="61">
        <v>3.68</v>
      </c>
      <c r="E1114" s="101">
        <v>2.5</v>
      </c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 s="89">
        <v>41795</v>
      </c>
      <c r="B1115" s="61">
        <v>2.19</v>
      </c>
      <c r="C1115" s="61">
        <v>3.12</v>
      </c>
      <c r="D1115" s="61">
        <v>3.7</v>
      </c>
      <c r="E1115" s="101">
        <v>2.5</v>
      </c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 s="89">
        <v>41796</v>
      </c>
      <c r="B1116" s="61">
        <v>2.16</v>
      </c>
      <c r="C1116" s="61">
        <v>3.13</v>
      </c>
      <c r="D1116" s="61">
        <v>3.73</v>
      </c>
      <c r="E1116" s="101">
        <v>2.5</v>
      </c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 s="89">
        <v>41800</v>
      </c>
      <c r="B1117" s="61">
        <v>2.14</v>
      </c>
      <c r="C1117" s="61">
        <v>3.14</v>
      </c>
      <c r="D1117" s="61">
        <v>3.76</v>
      </c>
      <c r="E1117" s="101">
        <v>2.5</v>
      </c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 s="89">
        <v>41801</v>
      </c>
      <c r="B1118" s="61">
        <v>2.14</v>
      </c>
      <c r="C1118" s="61">
        <v>3.15</v>
      </c>
      <c r="D1118" s="61">
        <v>3.78</v>
      </c>
      <c r="E1118" s="101">
        <v>2.5</v>
      </c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 s="89">
        <v>41802</v>
      </c>
      <c r="B1119" s="61">
        <v>2.15</v>
      </c>
      <c r="C1119" s="61">
        <v>3.17</v>
      </c>
      <c r="D1119" s="61">
        <v>3.8</v>
      </c>
      <c r="E1119" s="101">
        <v>2.5</v>
      </c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 s="89">
        <v>41803</v>
      </c>
      <c r="B1120" s="61">
        <v>2.16</v>
      </c>
      <c r="C1120" s="61">
        <v>3.18</v>
      </c>
      <c r="D1120" s="61">
        <v>3.82</v>
      </c>
      <c r="E1120" s="101">
        <v>2.5</v>
      </c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 s="89">
        <v>41806</v>
      </c>
      <c r="B1121" s="61">
        <v>2.16</v>
      </c>
      <c r="C1121" s="61">
        <v>3.19</v>
      </c>
      <c r="D1121" s="61">
        <v>3.83</v>
      </c>
      <c r="E1121" s="101">
        <v>2.5</v>
      </c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 s="89">
        <v>41808</v>
      </c>
      <c r="B1122" s="61">
        <v>2.17</v>
      </c>
      <c r="C1122" s="61">
        <v>3.2</v>
      </c>
      <c r="D1122" s="61">
        <v>3.83</v>
      </c>
      <c r="E1122" s="101">
        <v>2.5</v>
      </c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 s="89">
        <v>41809</v>
      </c>
      <c r="B1123" s="61">
        <v>2.1800000000000002</v>
      </c>
      <c r="C1123" s="61">
        <v>3.22</v>
      </c>
      <c r="D1123" s="61">
        <v>3.85</v>
      </c>
      <c r="E1123" s="101">
        <v>2.5</v>
      </c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 s="89">
        <v>41810</v>
      </c>
      <c r="B1124" s="61">
        <v>2.2000000000000002</v>
      </c>
      <c r="C1124" s="61">
        <v>3.23</v>
      </c>
      <c r="D1124" s="61">
        <v>3.86</v>
      </c>
      <c r="E1124" s="101">
        <v>2.5</v>
      </c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9.75" customHeight="1" x14ac:dyDescent="0.25">
      <c r="A1125" s="89">
        <v>41813</v>
      </c>
      <c r="B1125" s="61">
        <v>2.23</v>
      </c>
      <c r="C1125" s="61">
        <v>3.28</v>
      </c>
      <c r="D1125" s="61">
        <v>3.89</v>
      </c>
      <c r="E1125" s="101">
        <v>2.5</v>
      </c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 s="89">
        <v>41814</v>
      </c>
      <c r="B1126" s="61">
        <v>2.27</v>
      </c>
      <c r="C1126" s="61">
        <v>3.31</v>
      </c>
      <c r="D1126" s="61">
        <v>3.9</v>
      </c>
      <c r="E1126" s="101">
        <v>2.5</v>
      </c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 s="89">
        <v>41815</v>
      </c>
      <c r="B1127" s="61">
        <v>2.29</v>
      </c>
      <c r="C1127" s="61">
        <v>3.34</v>
      </c>
      <c r="D1127" s="61">
        <v>3.93</v>
      </c>
      <c r="E1127" s="101">
        <v>2.5</v>
      </c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 s="89">
        <v>41816</v>
      </c>
      <c r="B1128" s="61">
        <v>2.3199999999999998</v>
      </c>
      <c r="C1128" s="61">
        <v>3.37</v>
      </c>
      <c r="D1128" s="61">
        <v>3.96</v>
      </c>
      <c r="E1128" s="101">
        <v>2.5</v>
      </c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 s="89">
        <v>41817</v>
      </c>
      <c r="B1129" s="61">
        <v>2.3199999999999998</v>
      </c>
      <c r="C1129" s="61">
        <v>3.39</v>
      </c>
      <c r="D1129" s="61">
        <v>3.97</v>
      </c>
      <c r="E1129" s="101">
        <v>2.5</v>
      </c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 s="89">
        <v>41820</v>
      </c>
      <c r="B1130" s="61">
        <v>2.29</v>
      </c>
      <c r="C1130" s="61">
        <v>3.37</v>
      </c>
      <c r="D1130" s="61">
        <v>3.96</v>
      </c>
      <c r="E1130" s="101">
        <v>2.5</v>
      </c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 s="89">
        <v>41821</v>
      </c>
      <c r="B1131" s="61">
        <v>2.25</v>
      </c>
      <c r="C1131" s="61">
        <v>3.35</v>
      </c>
      <c r="D1131" s="61">
        <v>3.95</v>
      </c>
      <c r="E1131" s="101">
        <v>2.5</v>
      </c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 s="89">
        <v>41822</v>
      </c>
      <c r="B1132" s="61">
        <v>2.21</v>
      </c>
      <c r="C1132" s="61">
        <v>3.34</v>
      </c>
      <c r="D1132" s="61">
        <v>3.95</v>
      </c>
      <c r="E1132" s="101">
        <v>2.5</v>
      </c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 s="89">
        <v>41823</v>
      </c>
      <c r="B1133" s="61">
        <v>2.17</v>
      </c>
      <c r="C1133" s="61">
        <v>3.33</v>
      </c>
      <c r="D1133" s="61">
        <v>3.96</v>
      </c>
      <c r="E1133" s="101">
        <v>2.5</v>
      </c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 s="89">
        <v>41824</v>
      </c>
      <c r="B1134" s="61">
        <v>2.16</v>
      </c>
      <c r="C1134" s="61">
        <v>3.32</v>
      </c>
      <c r="D1134" s="61">
        <v>3.96</v>
      </c>
      <c r="E1134" s="101">
        <v>2.5</v>
      </c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 s="89">
        <v>41827</v>
      </c>
      <c r="B1135" s="61">
        <v>2.15</v>
      </c>
      <c r="C1135" s="61">
        <v>3.31</v>
      </c>
      <c r="D1135" s="61">
        <v>3.94</v>
      </c>
      <c r="E1135" s="101">
        <v>2.5</v>
      </c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 s="89">
        <v>41828</v>
      </c>
      <c r="B1136" s="61">
        <v>2.15</v>
      </c>
      <c r="C1136" s="61">
        <v>3.3</v>
      </c>
      <c r="D1136" s="61">
        <v>3.93</v>
      </c>
      <c r="E1136" s="101">
        <v>2.5</v>
      </c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 s="89">
        <v>41829</v>
      </c>
      <c r="B1137" s="61">
        <v>2.14</v>
      </c>
      <c r="C1137" s="61">
        <v>3.29</v>
      </c>
      <c r="D1137" s="61">
        <v>3.91</v>
      </c>
      <c r="E1137" s="101">
        <v>2.5</v>
      </c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 s="89">
        <v>41830</v>
      </c>
      <c r="B1138" s="61">
        <v>2.14</v>
      </c>
      <c r="C1138" s="61">
        <v>3.27</v>
      </c>
      <c r="D1138" s="61">
        <v>3.89</v>
      </c>
      <c r="E1138" s="101">
        <v>2.5</v>
      </c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 s="89">
        <v>41831</v>
      </c>
      <c r="B1139" s="61">
        <v>2.13</v>
      </c>
      <c r="C1139" s="61">
        <v>3.26</v>
      </c>
      <c r="D1139" s="61">
        <v>3.89</v>
      </c>
      <c r="E1139" s="101">
        <v>2.5</v>
      </c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 s="89">
        <v>41834</v>
      </c>
      <c r="B1140" s="61">
        <v>2.13</v>
      </c>
      <c r="C1140" s="61">
        <v>3.27</v>
      </c>
      <c r="D1140" s="61">
        <v>3.91</v>
      </c>
      <c r="E1140" s="101">
        <v>2.5</v>
      </c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 s="89">
        <v>41835</v>
      </c>
      <c r="B1141" s="61">
        <v>2.12</v>
      </c>
      <c r="C1141" s="61">
        <v>3.28</v>
      </c>
      <c r="D1141" s="61">
        <v>3.92</v>
      </c>
      <c r="E1141" s="101">
        <v>2.5</v>
      </c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 s="89">
        <v>41836</v>
      </c>
      <c r="B1142" s="61">
        <v>2.12</v>
      </c>
      <c r="C1142" s="61">
        <v>3.28</v>
      </c>
      <c r="D1142" s="61">
        <v>3.93</v>
      </c>
      <c r="E1142" s="101">
        <v>2.5</v>
      </c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 s="89">
        <v>41837</v>
      </c>
      <c r="B1143" s="61">
        <v>2.12</v>
      </c>
      <c r="C1143" s="61">
        <v>3.3</v>
      </c>
      <c r="D1143" s="61">
        <v>3.95</v>
      </c>
      <c r="E1143" s="101">
        <v>2.5</v>
      </c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 s="89">
        <v>41838</v>
      </c>
      <c r="B1144" s="61">
        <v>2.13</v>
      </c>
      <c r="C1144" s="61">
        <v>3.3</v>
      </c>
      <c r="D1144" s="61">
        <v>3.95</v>
      </c>
      <c r="E1144" s="101">
        <v>2.5</v>
      </c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 s="89">
        <v>41841</v>
      </c>
      <c r="B1145" s="61">
        <v>2.12</v>
      </c>
      <c r="C1145" s="61">
        <v>3.28</v>
      </c>
      <c r="D1145" s="61">
        <v>3.92</v>
      </c>
      <c r="E1145" s="101">
        <v>2.5</v>
      </c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 s="89">
        <v>41842</v>
      </c>
      <c r="B1146" s="61">
        <v>2.11</v>
      </c>
      <c r="C1146" s="61">
        <v>3.26</v>
      </c>
      <c r="D1146" s="61">
        <v>3.9</v>
      </c>
      <c r="E1146" s="101">
        <v>2.5</v>
      </c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 s="89">
        <v>41843</v>
      </c>
      <c r="B1147" s="61">
        <v>2.13</v>
      </c>
      <c r="C1147" s="61">
        <v>3.25</v>
      </c>
      <c r="D1147" s="61">
        <v>3.88</v>
      </c>
      <c r="E1147" s="101">
        <v>2.5</v>
      </c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 s="89">
        <v>41844</v>
      </c>
      <c r="B1148" s="61">
        <v>2.16</v>
      </c>
      <c r="C1148" s="61">
        <v>3.25</v>
      </c>
      <c r="D1148" s="61">
        <v>3.86</v>
      </c>
      <c r="E1148" s="101">
        <v>2.5</v>
      </c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 s="89">
        <v>41845</v>
      </c>
      <c r="B1149" s="61">
        <v>2.19</v>
      </c>
      <c r="C1149" s="61">
        <v>3.24</v>
      </c>
      <c r="D1149" s="61">
        <v>3.84</v>
      </c>
      <c r="E1149" s="101">
        <v>2.5</v>
      </c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 s="89">
        <v>41848</v>
      </c>
      <c r="B1150" s="61">
        <v>2.2200000000000002</v>
      </c>
      <c r="C1150" s="61">
        <v>3.24</v>
      </c>
      <c r="D1150" s="61">
        <v>3.83</v>
      </c>
      <c r="E1150" s="101">
        <v>2.5</v>
      </c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 s="89">
        <v>41849</v>
      </c>
      <c r="B1151" s="61">
        <v>2.25</v>
      </c>
      <c r="C1151" s="61">
        <v>3.25</v>
      </c>
      <c r="D1151" s="61">
        <v>3.83</v>
      </c>
      <c r="E1151" s="101">
        <v>2.5</v>
      </c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 s="89">
        <v>41850</v>
      </c>
      <c r="B1152" s="61">
        <v>2.25</v>
      </c>
      <c r="C1152" s="61">
        <v>3.24</v>
      </c>
      <c r="D1152" s="61">
        <v>3.83</v>
      </c>
      <c r="E1152" s="101">
        <v>2.5</v>
      </c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 s="89">
        <v>41851</v>
      </c>
      <c r="B1153" s="61">
        <v>2.25</v>
      </c>
      <c r="C1153" s="61">
        <v>3.23</v>
      </c>
      <c r="D1153" s="61">
        <v>3.8</v>
      </c>
      <c r="E1153" s="101">
        <v>2.5</v>
      </c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 s="89">
        <v>41852</v>
      </c>
      <c r="B1154" s="61">
        <v>2.2599999999999998</v>
      </c>
      <c r="C1154" s="61">
        <v>3.23</v>
      </c>
      <c r="D1154" s="61">
        <v>3.8</v>
      </c>
      <c r="E1154" s="101">
        <v>2.5</v>
      </c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 s="89">
        <v>41856</v>
      </c>
      <c r="B1155" s="61">
        <v>2.2599999999999998</v>
      </c>
      <c r="C1155" s="61">
        <v>3.24</v>
      </c>
      <c r="D1155" s="61">
        <v>3.8</v>
      </c>
      <c r="E1155" s="101">
        <v>2.5</v>
      </c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 s="89">
        <v>41857</v>
      </c>
      <c r="B1156" s="61">
        <v>2.27</v>
      </c>
      <c r="C1156" s="61">
        <v>3.25</v>
      </c>
      <c r="D1156" s="61">
        <v>3.81</v>
      </c>
      <c r="E1156" s="101">
        <v>2.5</v>
      </c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 s="89">
        <v>41858</v>
      </c>
      <c r="B1157" s="61">
        <v>2.29</v>
      </c>
      <c r="C1157" s="61">
        <v>3.27</v>
      </c>
      <c r="D1157" s="61">
        <v>3.83</v>
      </c>
      <c r="E1157" s="101">
        <v>2.5</v>
      </c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 s="89">
        <v>41859</v>
      </c>
      <c r="B1158" s="61">
        <v>2.2999999999999998</v>
      </c>
      <c r="C1158" s="61">
        <v>3.3</v>
      </c>
      <c r="D1158" s="61">
        <v>3.85</v>
      </c>
      <c r="E1158" s="101">
        <v>2.5</v>
      </c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 s="89">
        <v>41862</v>
      </c>
      <c r="B1159" s="61">
        <v>2.31</v>
      </c>
      <c r="C1159" s="61">
        <v>3.31</v>
      </c>
      <c r="D1159" s="61">
        <v>3.87</v>
      </c>
      <c r="E1159" s="101">
        <v>2.5</v>
      </c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 s="89">
        <v>41863</v>
      </c>
      <c r="B1160" s="61">
        <v>2.3199999999999998</v>
      </c>
      <c r="C1160" s="61">
        <v>3.33</v>
      </c>
      <c r="D1160" s="61">
        <v>3.89</v>
      </c>
      <c r="E1160" s="101">
        <v>2.5</v>
      </c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 s="89">
        <v>41864</v>
      </c>
      <c r="B1161" s="61">
        <v>2.3199999999999998</v>
      </c>
      <c r="C1161" s="61">
        <v>3.33</v>
      </c>
      <c r="D1161" s="61">
        <v>3.9</v>
      </c>
      <c r="E1161" s="101">
        <v>2.5</v>
      </c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 s="89">
        <v>41865</v>
      </c>
      <c r="B1162" s="61">
        <v>2.3199999999999998</v>
      </c>
      <c r="C1162" s="61">
        <v>3.33</v>
      </c>
      <c r="D1162" s="61">
        <v>3.9</v>
      </c>
      <c r="E1162" s="101">
        <v>2.5</v>
      </c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 s="89">
        <v>41866</v>
      </c>
      <c r="B1163" s="61">
        <v>2.31</v>
      </c>
      <c r="C1163" s="61">
        <v>3.33</v>
      </c>
      <c r="D1163" s="61">
        <v>3.9</v>
      </c>
      <c r="E1163" s="101">
        <v>2.5</v>
      </c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 s="89">
        <v>41869</v>
      </c>
      <c r="B1164" s="61">
        <v>2.31</v>
      </c>
      <c r="C1164" s="61">
        <v>3.34</v>
      </c>
      <c r="D1164" s="61">
        <v>3.91</v>
      </c>
      <c r="E1164" s="101">
        <v>2.5</v>
      </c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 s="89">
        <v>41870</v>
      </c>
      <c r="B1165" s="61">
        <v>2.3199999999999998</v>
      </c>
      <c r="C1165" s="61">
        <v>3.35</v>
      </c>
      <c r="D1165" s="61">
        <v>3.92</v>
      </c>
      <c r="E1165" s="101">
        <v>2.5</v>
      </c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 s="89">
        <v>41871</v>
      </c>
      <c r="B1166" s="61">
        <v>2.3199999999999998</v>
      </c>
      <c r="C1166" s="61">
        <v>3.34</v>
      </c>
      <c r="D1166" s="61">
        <v>3.9</v>
      </c>
      <c r="E1166" s="101">
        <v>2.5</v>
      </c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 s="89">
        <v>41872</v>
      </c>
      <c r="B1167" s="61">
        <v>2.31</v>
      </c>
      <c r="C1167" s="61">
        <v>3.32</v>
      </c>
      <c r="D1167" s="61">
        <v>3.88</v>
      </c>
      <c r="E1167" s="101">
        <v>2.5</v>
      </c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 s="89">
        <v>41873</v>
      </c>
      <c r="B1168" s="61">
        <v>2.31</v>
      </c>
      <c r="C1168" s="61">
        <v>3.29</v>
      </c>
      <c r="D1168" s="61">
        <v>3.85</v>
      </c>
      <c r="E1168" s="101">
        <v>2.5</v>
      </c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 s="89">
        <v>41876</v>
      </c>
      <c r="B1169" s="61">
        <v>2.2999999999999998</v>
      </c>
      <c r="C1169" s="61">
        <v>3.26</v>
      </c>
      <c r="D1169" s="61">
        <v>3.81</v>
      </c>
      <c r="E1169" s="101">
        <v>2.5</v>
      </c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 s="89">
        <v>41877</v>
      </c>
      <c r="B1170" s="61">
        <v>2.29</v>
      </c>
      <c r="C1170" s="61">
        <v>3.25</v>
      </c>
      <c r="D1170" s="61">
        <v>3.8</v>
      </c>
      <c r="E1170" s="101">
        <v>2.5</v>
      </c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 s="89">
        <v>41878</v>
      </c>
      <c r="B1171" s="61">
        <v>2.2599999999999998</v>
      </c>
      <c r="C1171" s="61">
        <v>3.25</v>
      </c>
      <c r="D1171" s="61">
        <v>3.81</v>
      </c>
      <c r="E1171" s="101">
        <v>2.5</v>
      </c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 s="89">
        <v>41879</v>
      </c>
      <c r="B1172" s="61">
        <v>2.23</v>
      </c>
      <c r="C1172" s="61">
        <v>3.24</v>
      </c>
      <c r="D1172" s="61">
        <v>3.81</v>
      </c>
      <c r="E1172" s="101">
        <v>2.5</v>
      </c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 s="89">
        <v>41880</v>
      </c>
      <c r="B1173" s="61">
        <v>2.2000000000000002</v>
      </c>
      <c r="C1173" s="61">
        <v>3.23</v>
      </c>
      <c r="D1173" s="61">
        <v>3.81</v>
      </c>
      <c r="E1173" s="101">
        <v>2.5</v>
      </c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 s="89">
        <v>41883</v>
      </c>
      <c r="B1174" s="61">
        <v>2.19</v>
      </c>
      <c r="C1174" s="61">
        <v>3.22</v>
      </c>
      <c r="D1174" s="61">
        <v>3.8</v>
      </c>
      <c r="E1174" s="101">
        <v>2.5</v>
      </c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 s="89">
        <v>41884</v>
      </c>
      <c r="B1175" s="61">
        <v>2.1800000000000002</v>
      </c>
      <c r="C1175" s="61">
        <v>3.22</v>
      </c>
      <c r="D1175" s="61">
        <v>3.77</v>
      </c>
      <c r="E1175" s="101">
        <v>2.5</v>
      </c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 s="89">
        <v>41885</v>
      </c>
      <c r="B1176" s="61">
        <v>2.2000000000000002</v>
      </c>
      <c r="C1176" s="61">
        <v>3.23</v>
      </c>
      <c r="D1176" s="61">
        <v>3.75</v>
      </c>
      <c r="E1176" s="101">
        <v>2.5</v>
      </c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 s="89">
        <v>41886</v>
      </c>
      <c r="B1177" s="61">
        <v>2.2200000000000002</v>
      </c>
      <c r="C1177" s="61">
        <v>3.23</v>
      </c>
      <c r="D1177" s="61">
        <v>3.74</v>
      </c>
      <c r="E1177" s="101">
        <v>2.5</v>
      </c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 s="89">
        <v>41887</v>
      </c>
      <c r="B1178" s="61">
        <v>2.23</v>
      </c>
      <c r="C1178" s="61">
        <v>3.24</v>
      </c>
      <c r="D1178" s="61">
        <v>3.75</v>
      </c>
      <c r="E1178" s="101">
        <v>2.5</v>
      </c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 s="89">
        <v>41890</v>
      </c>
      <c r="B1179" s="61">
        <v>2.23</v>
      </c>
      <c r="C1179" s="61">
        <v>3.25</v>
      </c>
      <c r="D1179" s="61">
        <v>3.75</v>
      </c>
      <c r="E1179" s="101">
        <v>2.5</v>
      </c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 s="89">
        <v>41891</v>
      </c>
      <c r="B1180" s="61">
        <v>2.2200000000000002</v>
      </c>
      <c r="C1180" s="61">
        <v>3.23</v>
      </c>
      <c r="D1180" s="61">
        <v>3.75</v>
      </c>
      <c r="E1180" s="101">
        <v>2.5</v>
      </c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 s="89">
        <v>41892</v>
      </c>
      <c r="B1181" s="61">
        <v>2.2000000000000002</v>
      </c>
      <c r="C1181" s="61">
        <v>3.22</v>
      </c>
      <c r="D1181" s="61">
        <v>3.77</v>
      </c>
      <c r="E1181" s="101">
        <v>2.5</v>
      </c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 s="89">
        <v>41893</v>
      </c>
      <c r="B1182" s="61">
        <v>2.1800000000000002</v>
      </c>
      <c r="C1182" s="61">
        <v>3.22</v>
      </c>
      <c r="D1182" s="61">
        <v>3.78</v>
      </c>
      <c r="E1182" s="101">
        <v>2.5</v>
      </c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 s="89">
        <v>41894</v>
      </c>
      <c r="B1183" s="61">
        <v>2.16</v>
      </c>
      <c r="C1183" s="61">
        <v>3.22</v>
      </c>
      <c r="D1183" s="61">
        <v>3.79</v>
      </c>
      <c r="E1183" s="101">
        <v>2.5</v>
      </c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 s="89">
        <v>41897</v>
      </c>
      <c r="B1184" s="61">
        <v>2.16</v>
      </c>
      <c r="C1184" s="61">
        <v>3.21</v>
      </c>
      <c r="D1184" s="61">
        <v>3.78</v>
      </c>
      <c r="E1184" s="101">
        <v>2.5</v>
      </c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 s="89">
        <v>41898</v>
      </c>
      <c r="B1185" s="61">
        <v>2.14</v>
      </c>
      <c r="C1185" s="61">
        <v>3.18</v>
      </c>
      <c r="D1185" s="61">
        <v>3.75</v>
      </c>
      <c r="E1185" s="101">
        <v>2.5</v>
      </c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 s="89">
        <v>41899</v>
      </c>
      <c r="B1186" s="61">
        <v>2.13</v>
      </c>
      <c r="C1186" s="61">
        <v>3.13</v>
      </c>
      <c r="D1186" s="61">
        <v>3.67</v>
      </c>
      <c r="E1186" s="101">
        <v>2.5</v>
      </c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 s="89">
        <v>41900</v>
      </c>
      <c r="B1187" s="61">
        <v>2.13</v>
      </c>
      <c r="C1187" s="61">
        <v>3.09</v>
      </c>
      <c r="D1187" s="61">
        <v>3.61</v>
      </c>
      <c r="E1187" s="101">
        <v>2.5</v>
      </c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 s="89">
        <v>41901</v>
      </c>
      <c r="B1188" s="61">
        <v>2.14</v>
      </c>
      <c r="C1188" s="61">
        <v>3.05</v>
      </c>
      <c r="D1188" s="61">
        <v>3.54</v>
      </c>
      <c r="E1188" s="101">
        <v>2.5</v>
      </c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 s="89">
        <v>41904</v>
      </c>
      <c r="B1189" s="61">
        <v>2.16</v>
      </c>
      <c r="C1189" s="61">
        <v>3.05</v>
      </c>
      <c r="D1189" s="61">
        <v>3.53</v>
      </c>
      <c r="E1189" s="101">
        <v>2.5</v>
      </c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 s="89">
        <v>41905</v>
      </c>
      <c r="B1190" s="61">
        <v>2.17</v>
      </c>
      <c r="C1190" s="61">
        <v>3.05</v>
      </c>
      <c r="D1190" s="61">
        <v>3.52</v>
      </c>
      <c r="E1190" s="101">
        <v>2.5</v>
      </c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 s="89">
        <v>41906</v>
      </c>
      <c r="B1191" s="61">
        <v>2.19</v>
      </c>
      <c r="C1191" s="61">
        <v>3.06</v>
      </c>
      <c r="D1191" s="61">
        <v>3.52</v>
      </c>
      <c r="E1191" s="101">
        <v>2.5</v>
      </c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 s="89">
        <v>41907</v>
      </c>
      <c r="B1192" s="61">
        <v>2.13</v>
      </c>
      <c r="C1192" s="61">
        <v>3.04</v>
      </c>
      <c r="D1192" s="61">
        <v>3.52</v>
      </c>
      <c r="E1192" s="101">
        <v>2.5</v>
      </c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 s="89">
        <v>41908</v>
      </c>
      <c r="B1193" s="61">
        <v>2.0699999999999998</v>
      </c>
      <c r="C1193" s="61">
        <v>3.03</v>
      </c>
      <c r="D1193" s="61">
        <v>3.52</v>
      </c>
      <c r="E1193" s="101">
        <v>2.5</v>
      </c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 s="89">
        <v>41911</v>
      </c>
      <c r="B1194" s="61">
        <v>1.98</v>
      </c>
      <c r="C1194" s="61">
        <v>2.97</v>
      </c>
      <c r="D1194" s="61">
        <v>3.48</v>
      </c>
      <c r="E1194" s="101">
        <v>2.5</v>
      </c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 s="89">
        <v>41912</v>
      </c>
      <c r="B1195" s="61">
        <v>1.92</v>
      </c>
      <c r="C1195" s="61">
        <v>2.94</v>
      </c>
      <c r="D1195" s="61">
        <v>3.47</v>
      </c>
      <c r="E1195" s="101">
        <v>2.5</v>
      </c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 s="89">
        <v>41913</v>
      </c>
      <c r="B1196" s="61">
        <v>1.87</v>
      </c>
      <c r="C1196" s="61">
        <v>2.93</v>
      </c>
      <c r="D1196" s="61">
        <v>3.47</v>
      </c>
      <c r="E1196" s="101">
        <v>2.5</v>
      </c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 s="89">
        <v>41914</v>
      </c>
      <c r="B1197" s="61">
        <v>1.87</v>
      </c>
      <c r="C1197" s="61">
        <v>2.93</v>
      </c>
      <c r="D1197" s="61">
        <v>3.48</v>
      </c>
      <c r="E1197" s="101">
        <v>2.5</v>
      </c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 s="89">
        <v>41915</v>
      </c>
      <c r="B1198" s="61">
        <v>1.87</v>
      </c>
      <c r="C1198" s="61">
        <v>2.93</v>
      </c>
      <c r="D1198" s="61">
        <v>3.47</v>
      </c>
      <c r="E1198" s="101">
        <v>2.5</v>
      </c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 s="89">
        <v>41918</v>
      </c>
      <c r="B1199" s="61">
        <v>1.86</v>
      </c>
      <c r="C1199" s="61">
        <v>2.93</v>
      </c>
      <c r="D1199" s="61">
        <v>3.47</v>
      </c>
      <c r="E1199" s="101">
        <v>2.5</v>
      </c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 s="89">
        <v>41919</v>
      </c>
      <c r="B1200" s="61">
        <v>1.86</v>
      </c>
      <c r="C1200" s="61">
        <v>2.94</v>
      </c>
      <c r="D1200" s="61">
        <v>3.49</v>
      </c>
      <c r="E1200" s="101">
        <v>2.5</v>
      </c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 s="89">
        <v>41920</v>
      </c>
      <c r="B1201" s="61">
        <v>1.85</v>
      </c>
      <c r="C1201" s="61">
        <v>2.93</v>
      </c>
      <c r="D1201" s="61">
        <v>3.49</v>
      </c>
      <c r="E1201" s="101">
        <v>2.5</v>
      </c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 s="89">
        <v>41921</v>
      </c>
      <c r="B1202" s="61">
        <v>1.85</v>
      </c>
      <c r="C1202" s="61">
        <v>2.93</v>
      </c>
      <c r="D1202" s="61">
        <v>3.49</v>
      </c>
      <c r="E1202" s="101">
        <v>2.5</v>
      </c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 s="89">
        <v>41922</v>
      </c>
      <c r="B1203" s="61">
        <v>1.86</v>
      </c>
      <c r="C1203" s="61">
        <v>2.93</v>
      </c>
      <c r="D1203" s="61">
        <v>3.48</v>
      </c>
      <c r="E1203" s="101">
        <v>2.5</v>
      </c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 s="89">
        <v>41925</v>
      </c>
      <c r="B1204" s="61">
        <v>1.87</v>
      </c>
      <c r="C1204" s="61">
        <v>2.95</v>
      </c>
      <c r="D1204" s="61">
        <v>3.49</v>
      </c>
      <c r="E1204" s="101">
        <v>2.5</v>
      </c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 s="89">
        <v>41926</v>
      </c>
      <c r="B1205" s="61">
        <v>1.88</v>
      </c>
      <c r="C1205" s="61">
        <v>2.94</v>
      </c>
      <c r="D1205" s="61">
        <v>3.48</v>
      </c>
      <c r="E1205" s="101">
        <v>2.5</v>
      </c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 s="89">
        <v>41927</v>
      </c>
      <c r="B1206" s="61">
        <v>1.89</v>
      </c>
      <c r="C1206" s="61">
        <v>2.95</v>
      </c>
      <c r="D1206" s="61">
        <v>3.48</v>
      </c>
      <c r="E1206" s="101">
        <v>2.5</v>
      </c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 s="89">
        <v>41928</v>
      </c>
      <c r="B1207" s="61">
        <v>1.89</v>
      </c>
      <c r="C1207" s="61">
        <v>2.96</v>
      </c>
      <c r="D1207" s="61">
        <v>3.5</v>
      </c>
      <c r="E1207" s="101">
        <v>2.5</v>
      </c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 s="89">
        <v>41929</v>
      </c>
      <c r="B1208" s="61">
        <v>1.89</v>
      </c>
      <c r="C1208" s="61">
        <v>2.99</v>
      </c>
      <c r="D1208" s="61">
        <v>3.54</v>
      </c>
      <c r="E1208" s="101">
        <v>2.5</v>
      </c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 s="89">
        <v>41932</v>
      </c>
      <c r="B1209" s="61">
        <v>1.89</v>
      </c>
      <c r="C1209" s="61">
        <v>2.99</v>
      </c>
      <c r="D1209" s="61">
        <v>3.55</v>
      </c>
      <c r="E1209" s="101">
        <v>2.5</v>
      </c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 s="89">
        <v>41933</v>
      </c>
      <c r="B1210" s="61">
        <v>1.89</v>
      </c>
      <c r="C1210" s="61">
        <v>3.01</v>
      </c>
      <c r="D1210" s="61">
        <v>3.58</v>
      </c>
      <c r="E1210" s="101">
        <v>2.5</v>
      </c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 s="89">
        <v>41934</v>
      </c>
      <c r="B1211" s="61">
        <v>1.89</v>
      </c>
      <c r="C1211" s="61">
        <v>3.02</v>
      </c>
      <c r="D1211" s="61">
        <v>3.59</v>
      </c>
      <c r="E1211" s="101">
        <v>2.5</v>
      </c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 s="89">
        <v>41935</v>
      </c>
      <c r="B1212" s="61">
        <v>1.88</v>
      </c>
      <c r="C1212" s="61">
        <v>3.02</v>
      </c>
      <c r="D1212" s="61">
        <v>3.6</v>
      </c>
      <c r="E1212" s="101">
        <v>2.5</v>
      </c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 s="89">
        <v>41936</v>
      </c>
      <c r="B1213" s="61">
        <v>1.87</v>
      </c>
      <c r="C1213" s="61">
        <v>3.02</v>
      </c>
      <c r="D1213" s="61">
        <v>3.6</v>
      </c>
      <c r="E1213" s="101">
        <v>2.5</v>
      </c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 s="89">
        <v>41939</v>
      </c>
      <c r="B1214" s="61">
        <v>1.87</v>
      </c>
      <c r="C1214" s="61">
        <v>3.02</v>
      </c>
      <c r="D1214" s="61">
        <v>3.61</v>
      </c>
      <c r="E1214" s="101">
        <v>2.5</v>
      </c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 s="89">
        <v>41940</v>
      </c>
      <c r="B1215" s="61">
        <v>1.86</v>
      </c>
      <c r="C1215" s="61">
        <v>3.01</v>
      </c>
      <c r="D1215" s="61">
        <v>3.6</v>
      </c>
      <c r="E1215" s="101">
        <v>2.5</v>
      </c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 s="89">
        <v>41941</v>
      </c>
      <c r="B1216" s="61">
        <v>1.87</v>
      </c>
      <c r="C1216" s="61">
        <v>2.99</v>
      </c>
      <c r="D1216" s="61">
        <v>3.57</v>
      </c>
      <c r="E1216" s="101">
        <v>2.5</v>
      </c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 s="89">
        <v>41942</v>
      </c>
      <c r="B1217" s="61">
        <v>1.88</v>
      </c>
      <c r="C1217" s="61">
        <v>2.98</v>
      </c>
      <c r="D1217" s="61">
        <v>3.56</v>
      </c>
      <c r="E1217" s="101">
        <v>2.5</v>
      </c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 s="89">
        <v>41943</v>
      </c>
      <c r="B1218" s="61">
        <v>1.89</v>
      </c>
      <c r="C1218" s="61">
        <v>2.98</v>
      </c>
      <c r="D1218" s="61">
        <v>3.54</v>
      </c>
      <c r="E1218" s="101">
        <v>2.5</v>
      </c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 s="89">
        <v>41946</v>
      </c>
      <c r="B1219" s="61">
        <v>1.91</v>
      </c>
      <c r="C1219" s="61">
        <v>2.98</v>
      </c>
      <c r="D1219" s="61">
        <v>3.54</v>
      </c>
      <c r="E1219" s="101">
        <v>2.5</v>
      </c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 s="89">
        <v>41947</v>
      </c>
      <c r="B1220" s="61">
        <v>1.93</v>
      </c>
      <c r="C1220" s="61">
        <v>2.99</v>
      </c>
      <c r="D1220" s="61">
        <v>3.54</v>
      </c>
      <c r="E1220" s="101">
        <v>2.5</v>
      </c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 s="89">
        <v>41948</v>
      </c>
      <c r="B1221" s="61">
        <v>1.95</v>
      </c>
      <c r="C1221" s="61">
        <v>2.99</v>
      </c>
      <c r="D1221" s="61">
        <v>3.52</v>
      </c>
      <c r="E1221" s="101">
        <v>2.5</v>
      </c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 s="89">
        <v>41949</v>
      </c>
      <c r="B1222" s="61">
        <v>1.96</v>
      </c>
      <c r="C1222" s="61">
        <v>2.98</v>
      </c>
      <c r="D1222" s="61">
        <v>3.5</v>
      </c>
      <c r="E1222" s="101">
        <v>2.5</v>
      </c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 s="89">
        <v>41950</v>
      </c>
      <c r="B1223" s="61">
        <v>1.96</v>
      </c>
      <c r="C1223" s="61">
        <v>2.96</v>
      </c>
      <c r="D1223" s="61">
        <v>3.46</v>
      </c>
      <c r="E1223" s="101">
        <v>2.5</v>
      </c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 s="89">
        <v>41953</v>
      </c>
      <c r="B1224" s="61">
        <v>1.96</v>
      </c>
      <c r="C1224" s="61">
        <v>2.93</v>
      </c>
      <c r="D1224" s="61">
        <v>3.42</v>
      </c>
      <c r="E1224" s="101">
        <v>2.5</v>
      </c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 s="89">
        <v>41954</v>
      </c>
      <c r="B1225" s="61">
        <v>1.97</v>
      </c>
      <c r="C1225" s="61">
        <v>2.91</v>
      </c>
      <c r="D1225" s="61">
        <v>3.39</v>
      </c>
      <c r="E1225" s="101">
        <v>2.5</v>
      </c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 s="89">
        <v>41955</v>
      </c>
      <c r="B1226" s="61">
        <v>1.96</v>
      </c>
      <c r="C1226" s="61">
        <v>2.9</v>
      </c>
      <c r="D1226" s="61">
        <v>3.38</v>
      </c>
      <c r="E1226" s="101">
        <v>2.5</v>
      </c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 s="89">
        <v>41956</v>
      </c>
      <c r="B1227" s="61">
        <v>1.94</v>
      </c>
      <c r="C1227" s="61">
        <v>2.89</v>
      </c>
      <c r="D1227" s="61">
        <v>3.37</v>
      </c>
      <c r="E1227" s="101">
        <v>2.5</v>
      </c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 s="89">
        <v>41957</v>
      </c>
      <c r="B1228" s="61">
        <v>1.93</v>
      </c>
      <c r="C1228" s="61">
        <v>2.87</v>
      </c>
      <c r="D1228" s="61">
        <v>3.36</v>
      </c>
      <c r="E1228" s="101">
        <v>2.5</v>
      </c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 s="89">
        <v>41960</v>
      </c>
      <c r="B1229" s="61">
        <v>1.91</v>
      </c>
      <c r="C1229" s="61">
        <v>2.84</v>
      </c>
      <c r="D1229" s="61">
        <v>3.33</v>
      </c>
      <c r="E1229" s="101">
        <v>2.5</v>
      </c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 s="89">
        <v>41961</v>
      </c>
      <c r="B1230" s="61">
        <v>1.88</v>
      </c>
      <c r="C1230" s="61">
        <v>2.8</v>
      </c>
      <c r="D1230" s="61">
        <v>3.29</v>
      </c>
      <c r="E1230" s="101">
        <v>2.5</v>
      </c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 s="89">
        <v>41962</v>
      </c>
      <c r="B1231" s="61">
        <v>1.87</v>
      </c>
      <c r="C1231" s="61">
        <v>2.76</v>
      </c>
      <c r="D1231" s="61">
        <v>3.25</v>
      </c>
      <c r="E1231" s="101">
        <v>2.5</v>
      </c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 s="89">
        <v>41963</v>
      </c>
      <c r="B1232" s="61">
        <v>1.86</v>
      </c>
      <c r="C1232" s="61">
        <v>2.73</v>
      </c>
      <c r="D1232" s="61">
        <v>3.2</v>
      </c>
      <c r="E1232" s="101">
        <v>2.5</v>
      </c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 s="89">
        <v>41964</v>
      </c>
      <c r="B1233" s="61">
        <v>1.87</v>
      </c>
      <c r="C1233" s="61">
        <v>2.72</v>
      </c>
      <c r="D1233" s="61">
        <v>3.18</v>
      </c>
      <c r="E1233" s="101">
        <v>2.5</v>
      </c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 s="89">
        <v>41967</v>
      </c>
      <c r="B1234" s="61">
        <v>1.9</v>
      </c>
      <c r="C1234" s="61">
        <v>2.72</v>
      </c>
      <c r="D1234" s="61">
        <v>3.16</v>
      </c>
      <c r="E1234" s="101">
        <v>2.5</v>
      </c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 s="89">
        <v>41968</v>
      </c>
      <c r="B1235" s="61">
        <v>1.92</v>
      </c>
      <c r="C1235" s="61">
        <v>2.72</v>
      </c>
      <c r="D1235" s="61">
        <v>3.14</v>
      </c>
      <c r="E1235" s="101">
        <v>2.5</v>
      </c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 s="89">
        <v>41969</v>
      </c>
      <c r="B1236" s="61">
        <v>1.78</v>
      </c>
      <c r="C1236" s="61">
        <v>2.65</v>
      </c>
      <c r="D1236" s="61">
        <v>3.1</v>
      </c>
      <c r="E1236" s="101">
        <v>2.5</v>
      </c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 s="89">
        <v>41970</v>
      </c>
      <c r="B1237" s="61">
        <v>1.64</v>
      </c>
      <c r="C1237" s="61">
        <v>2.6</v>
      </c>
      <c r="D1237" s="61">
        <v>3.08</v>
      </c>
      <c r="E1237" s="101">
        <v>2.5</v>
      </c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 s="89">
        <v>41971</v>
      </c>
      <c r="B1238" s="61">
        <v>1.49</v>
      </c>
      <c r="C1238" s="61">
        <v>2.5299999999999998</v>
      </c>
      <c r="D1238" s="61">
        <v>3.04</v>
      </c>
      <c r="E1238" s="101">
        <v>2.5</v>
      </c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 s="89">
        <v>41974</v>
      </c>
      <c r="B1239" s="61">
        <v>1.33</v>
      </c>
      <c r="C1239" s="61">
        <v>2.4500000000000002</v>
      </c>
      <c r="D1239" s="61">
        <v>2.99</v>
      </c>
      <c r="E1239" s="101">
        <v>2.5</v>
      </c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 s="89">
        <v>41975</v>
      </c>
      <c r="B1240" s="61">
        <v>1.17</v>
      </c>
      <c r="C1240" s="61">
        <v>2.37</v>
      </c>
      <c r="D1240" s="61">
        <v>2.95</v>
      </c>
      <c r="E1240" s="101">
        <v>2.5</v>
      </c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 s="89">
        <v>41976</v>
      </c>
      <c r="B1241" s="61">
        <v>1.18</v>
      </c>
      <c r="C1241" s="61">
        <v>2.36</v>
      </c>
      <c r="D1241" s="61">
        <v>2.93</v>
      </c>
      <c r="E1241" s="101">
        <v>2.5</v>
      </c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 s="89">
        <v>41977</v>
      </c>
      <c r="B1242" s="61">
        <v>1.19</v>
      </c>
      <c r="C1242" s="61">
        <v>2.35</v>
      </c>
      <c r="D1242" s="61">
        <v>2.89</v>
      </c>
      <c r="E1242" s="101">
        <v>2.5</v>
      </c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 s="89">
        <v>41978</v>
      </c>
      <c r="B1243" s="61">
        <v>1.19</v>
      </c>
      <c r="C1243" s="61">
        <v>2.34</v>
      </c>
      <c r="D1243" s="61">
        <v>2.88</v>
      </c>
      <c r="E1243" s="101">
        <v>2.5</v>
      </c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 s="89">
        <v>41981</v>
      </c>
      <c r="B1244" s="61">
        <v>1.19</v>
      </c>
      <c r="C1244" s="61">
        <v>2.33</v>
      </c>
      <c r="D1244" s="61">
        <v>2.87</v>
      </c>
      <c r="E1244" s="101">
        <v>2.5</v>
      </c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 s="89">
        <v>41982</v>
      </c>
      <c r="B1245" s="61">
        <v>1.19</v>
      </c>
      <c r="C1245" s="61">
        <v>2.31</v>
      </c>
      <c r="D1245" s="61">
        <v>2.85</v>
      </c>
      <c r="E1245" s="101">
        <v>2.5</v>
      </c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 s="89">
        <v>41983</v>
      </c>
      <c r="B1246" s="61">
        <v>1.17</v>
      </c>
      <c r="C1246" s="61">
        <v>2.3199999999999998</v>
      </c>
      <c r="D1246" s="61">
        <v>2.87</v>
      </c>
      <c r="E1246" s="101">
        <v>2.5</v>
      </c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 s="89">
        <v>41984</v>
      </c>
      <c r="B1247" s="61">
        <v>1.1399999999999999</v>
      </c>
      <c r="C1247" s="61">
        <v>2.2999999999999998</v>
      </c>
      <c r="D1247" s="61">
        <v>2.88</v>
      </c>
      <c r="E1247" s="101">
        <v>2.5</v>
      </c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 s="89">
        <v>41985</v>
      </c>
      <c r="B1248" s="61">
        <v>1.1299999999999999</v>
      </c>
      <c r="C1248" s="61">
        <v>2.29</v>
      </c>
      <c r="D1248" s="61">
        <v>2.87</v>
      </c>
      <c r="E1248" s="101">
        <v>2.5</v>
      </c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 s="89">
        <v>41988</v>
      </c>
      <c r="B1249" s="61">
        <v>1.1299999999999999</v>
      </c>
      <c r="C1249" s="61">
        <v>2.29</v>
      </c>
      <c r="D1249" s="61">
        <v>2.88</v>
      </c>
      <c r="E1249" s="101">
        <v>2.5</v>
      </c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 s="89">
        <v>41989</v>
      </c>
      <c r="B1250" s="61">
        <v>1.1200000000000001</v>
      </c>
      <c r="C1250" s="61">
        <v>2.2999999999999998</v>
      </c>
      <c r="D1250" s="61">
        <v>2.89</v>
      </c>
      <c r="E1250" s="101">
        <v>2.5</v>
      </c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 s="89">
        <v>41990</v>
      </c>
      <c r="B1251" s="61">
        <v>1.1200000000000001</v>
      </c>
      <c r="C1251" s="61">
        <v>2.2999999999999998</v>
      </c>
      <c r="D1251" s="61">
        <v>2.88</v>
      </c>
      <c r="E1251" s="101">
        <v>2.5</v>
      </c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 s="89">
        <v>41991</v>
      </c>
      <c r="B1252" s="61">
        <v>1.1200000000000001</v>
      </c>
      <c r="C1252" s="61">
        <v>2.2999999999999998</v>
      </c>
      <c r="D1252" s="61">
        <v>2.89</v>
      </c>
      <c r="E1252" s="101">
        <v>2.5</v>
      </c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 s="89">
        <v>41992</v>
      </c>
      <c r="B1253" s="61">
        <v>1.1000000000000001</v>
      </c>
      <c r="C1253" s="61">
        <v>2.2999999999999998</v>
      </c>
      <c r="D1253" s="61">
        <v>2.89</v>
      </c>
      <c r="E1253" s="101">
        <v>2.5</v>
      </c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 s="89">
        <v>41995</v>
      </c>
      <c r="B1254" s="61">
        <v>1.07</v>
      </c>
      <c r="C1254" s="61">
        <v>2.2999999999999998</v>
      </c>
      <c r="D1254" s="61">
        <v>2.9</v>
      </c>
      <c r="E1254" s="101">
        <v>2.5</v>
      </c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 s="89">
        <v>41996</v>
      </c>
      <c r="B1255" s="61">
        <v>1.05</v>
      </c>
      <c r="C1255" s="61">
        <v>2.29</v>
      </c>
      <c r="D1255" s="61">
        <v>2.89</v>
      </c>
      <c r="E1255" s="101">
        <v>2.5</v>
      </c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 s="89">
        <v>42002</v>
      </c>
      <c r="B1256" s="61">
        <v>1.02</v>
      </c>
      <c r="C1256" s="61">
        <v>2.2799999999999998</v>
      </c>
      <c r="D1256" s="61">
        <v>2.88</v>
      </c>
      <c r="E1256" s="101">
        <v>2.5</v>
      </c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 s="89">
        <v>42003</v>
      </c>
      <c r="B1257" s="61">
        <v>1.01</v>
      </c>
      <c r="C1257" s="61">
        <v>2.27</v>
      </c>
      <c r="D1257" s="61">
        <v>2.87</v>
      </c>
      <c r="E1257" s="101">
        <v>2.5</v>
      </c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 s="89">
        <v>42006</v>
      </c>
      <c r="B1258" s="61">
        <v>1.01</v>
      </c>
      <c r="C1258" s="61">
        <v>2.27</v>
      </c>
      <c r="D1258" s="61">
        <v>2.86</v>
      </c>
      <c r="E1258" s="101">
        <v>2.5</v>
      </c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 s="89">
        <v>42009</v>
      </c>
      <c r="B1259" s="61">
        <v>1.01</v>
      </c>
      <c r="C1259" s="61">
        <v>2.2799999999999998</v>
      </c>
      <c r="D1259" s="61">
        <v>2.88</v>
      </c>
      <c r="E1259" s="101">
        <v>2.5</v>
      </c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 s="89">
        <v>42010</v>
      </c>
      <c r="B1260" s="61">
        <v>1.01</v>
      </c>
      <c r="C1260" s="61">
        <v>2.29</v>
      </c>
      <c r="D1260" s="61">
        <v>2.89</v>
      </c>
      <c r="E1260" s="101">
        <v>2.5</v>
      </c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 s="89">
        <v>42011</v>
      </c>
      <c r="B1261" s="61">
        <v>1.01</v>
      </c>
      <c r="C1261" s="61">
        <v>2.29</v>
      </c>
      <c r="D1261" s="61">
        <v>2.9</v>
      </c>
      <c r="E1261" s="101">
        <v>2.5</v>
      </c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 s="89">
        <v>42012</v>
      </c>
      <c r="B1262" s="61">
        <v>1</v>
      </c>
      <c r="C1262" s="61">
        <v>2.31</v>
      </c>
      <c r="D1262" s="61">
        <v>2.92</v>
      </c>
      <c r="E1262" s="101">
        <v>2.5</v>
      </c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 s="89">
        <v>42013</v>
      </c>
      <c r="B1263" s="61">
        <v>1.01</v>
      </c>
      <c r="C1263" s="61">
        <v>2.3199999999999998</v>
      </c>
      <c r="D1263" s="61">
        <v>2.94</v>
      </c>
      <c r="E1263" s="101">
        <v>2.5</v>
      </c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 s="89">
        <v>42016</v>
      </c>
      <c r="B1264" s="61">
        <v>1</v>
      </c>
      <c r="C1264" s="61">
        <v>2.3199999999999998</v>
      </c>
      <c r="D1264" s="61">
        <v>2.95</v>
      </c>
      <c r="E1264" s="101">
        <v>2.5</v>
      </c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 s="89">
        <v>42017</v>
      </c>
      <c r="B1265" s="61">
        <v>1</v>
      </c>
      <c r="C1265" s="61">
        <v>2.3199999999999998</v>
      </c>
      <c r="D1265" s="61">
        <v>2.96</v>
      </c>
      <c r="E1265" s="101">
        <v>2.5</v>
      </c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 s="89">
        <v>42018</v>
      </c>
      <c r="B1266" s="61">
        <v>1</v>
      </c>
      <c r="C1266" s="61">
        <v>2.34</v>
      </c>
      <c r="D1266" s="61">
        <v>2.98</v>
      </c>
      <c r="E1266" s="101">
        <v>2.5</v>
      </c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 s="89">
        <v>42019</v>
      </c>
      <c r="B1267" s="61">
        <v>1</v>
      </c>
      <c r="C1267" s="61">
        <v>2.34</v>
      </c>
      <c r="D1267" s="61">
        <v>2.98</v>
      </c>
      <c r="E1267" s="101">
        <v>2.5</v>
      </c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 s="89">
        <v>42020</v>
      </c>
      <c r="B1268" s="61">
        <v>1.01</v>
      </c>
      <c r="C1268" s="61">
        <v>2.35</v>
      </c>
      <c r="D1268" s="61">
        <v>2.99</v>
      </c>
      <c r="E1268" s="101">
        <v>2.5</v>
      </c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 s="89">
        <v>42023</v>
      </c>
      <c r="B1269" s="61">
        <v>1.01</v>
      </c>
      <c r="C1269" s="61">
        <v>2.36</v>
      </c>
      <c r="D1269" s="61">
        <v>2.99</v>
      </c>
      <c r="E1269" s="101">
        <v>2.5</v>
      </c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 s="89">
        <v>42024</v>
      </c>
      <c r="B1270" s="61">
        <v>1.01</v>
      </c>
      <c r="C1270" s="61">
        <v>2.35</v>
      </c>
      <c r="D1270" s="61">
        <v>2.99</v>
      </c>
      <c r="E1270" s="101">
        <v>2.5</v>
      </c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 s="89">
        <v>42025</v>
      </c>
      <c r="B1271" s="61">
        <v>1</v>
      </c>
      <c r="C1271" s="61">
        <v>2.34</v>
      </c>
      <c r="D1271" s="61">
        <v>2.98</v>
      </c>
      <c r="E1271" s="101">
        <v>2.5</v>
      </c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 s="89">
        <v>42026</v>
      </c>
      <c r="B1272" s="61">
        <v>0.99</v>
      </c>
      <c r="C1272" s="61">
        <v>2.3199999999999998</v>
      </c>
      <c r="D1272" s="61">
        <v>2.96</v>
      </c>
      <c r="E1272" s="101">
        <v>2.5</v>
      </c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 s="89">
        <v>42027</v>
      </c>
      <c r="B1273" s="61">
        <v>0.98</v>
      </c>
      <c r="C1273" s="61">
        <v>2.31</v>
      </c>
      <c r="D1273" s="61">
        <v>2.95</v>
      </c>
      <c r="E1273" s="101">
        <v>2.5</v>
      </c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 s="89">
        <v>42030</v>
      </c>
      <c r="B1274" s="61">
        <v>0.97</v>
      </c>
      <c r="C1274" s="61">
        <v>2.2999999999999998</v>
      </c>
      <c r="D1274" s="61">
        <v>2.94</v>
      </c>
      <c r="E1274" s="101">
        <v>2.5</v>
      </c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 s="89">
        <v>42031</v>
      </c>
      <c r="B1275" s="61">
        <v>0.97</v>
      </c>
      <c r="C1275" s="61">
        <v>2.2999999999999998</v>
      </c>
      <c r="D1275" s="61">
        <v>2.95</v>
      </c>
      <c r="E1275" s="101">
        <v>2.5</v>
      </c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 s="89">
        <v>42032</v>
      </c>
      <c r="B1276" s="61">
        <v>0.98</v>
      </c>
      <c r="C1276" s="61">
        <v>2.2999999999999998</v>
      </c>
      <c r="D1276" s="61">
        <v>2.94</v>
      </c>
      <c r="E1276" s="101">
        <v>2.5</v>
      </c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 s="89">
        <v>42033</v>
      </c>
      <c r="B1277" s="61">
        <v>0.99</v>
      </c>
      <c r="C1277" s="61">
        <v>2.3199999999999998</v>
      </c>
      <c r="D1277" s="61">
        <v>2.96</v>
      </c>
      <c r="E1277" s="101">
        <v>2.5</v>
      </c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 s="89">
        <v>42034</v>
      </c>
      <c r="B1278" s="61">
        <v>1.02</v>
      </c>
      <c r="C1278" s="61">
        <v>2.36</v>
      </c>
      <c r="D1278" s="61">
        <v>2.99</v>
      </c>
      <c r="E1278" s="101">
        <v>2.5</v>
      </c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 s="89">
        <v>42037</v>
      </c>
      <c r="B1279" s="61">
        <v>1.05</v>
      </c>
      <c r="C1279" s="61">
        <v>2.39</v>
      </c>
      <c r="D1279" s="61">
        <v>3.02</v>
      </c>
      <c r="E1279" s="101">
        <v>2.5</v>
      </c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 s="89">
        <v>42038</v>
      </c>
      <c r="B1280" s="61">
        <v>1.1000000000000001</v>
      </c>
      <c r="C1280" s="61">
        <v>2.4500000000000002</v>
      </c>
      <c r="D1280" s="61">
        <v>3.06</v>
      </c>
      <c r="E1280" s="101">
        <v>2.5</v>
      </c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 s="89">
        <v>42039</v>
      </c>
      <c r="B1281" s="61">
        <v>1.1299999999999999</v>
      </c>
      <c r="C1281" s="61">
        <v>2.5099999999999998</v>
      </c>
      <c r="D1281" s="61">
        <v>3.13</v>
      </c>
      <c r="E1281" s="101">
        <v>2.5</v>
      </c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 s="89">
        <v>42040</v>
      </c>
      <c r="B1282" s="61">
        <v>1.1599999999999999</v>
      </c>
      <c r="C1282" s="61">
        <v>2.57</v>
      </c>
      <c r="D1282" s="61">
        <v>3.18</v>
      </c>
      <c r="E1282" s="101">
        <v>2.5</v>
      </c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 s="89">
        <v>42041</v>
      </c>
      <c r="B1283" s="61">
        <v>1.18</v>
      </c>
      <c r="C1283" s="61">
        <v>2.59</v>
      </c>
      <c r="D1283" s="61">
        <v>3.2</v>
      </c>
      <c r="E1283" s="101">
        <v>2.5</v>
      </c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 s="89">
        <v>42044</v>
      </c>
      <c r="B1284" s="61">
        <v>1.2</v>
      </c>
      <c r="C1284" s="61">
        <v>2.62</v>
      </c>
      <c r="D1284" s="61">
        <v>3.23</v>
      </c>
      <c r="E1284" s="101">
        <v>2.5</v>
      </c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 s="89">
        <v>42045</v>
      </c>
      <c r="B1285" s="61">
        <v>1.21</v>
      </c>
      <c r="C1285" s="61">
        <v>2.62</v>
      </c>
      <c r="D1285" s="61">
        <v>3.23</v>
      </c>
      <c r="E1285" s="101">
        <v>2.5</v>
      </c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 s="89">
        <v>42046</v>
      </c>
      <c r="B1286" s="61">
        <v>1.23</v>
      </c>
      <c r="C1286" s="61">
        <v>2.64</v>
      </c>
      <c r="D1286" s="61">
        <v>3.23</v>
      </c>
      <c r="E1286" s="101">
        <v>2.5</v>
      </c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 s="89">
        <v>42047</v>
      </c>
      <c r="B1287" s="61">
        <v>1.24</v>
      </c>
      <c r="C1287" s="61">
        <v>2.64</v>
      </c>
      <c r="D1287" s="61">
        <v>3.22</v>
      </c>
      <c r="E1287" s="101">
        <v>2.5</v>
      </c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 s="89">
        <v>42048</v>
      </c>
      <c r="B1288" s="61">
        <v>1.25</v>
      </c>
      <c r="C1288" s="61">
        <v>2.65</v>
      </c>
      <c r="D1288" s="61">
        <v>3.23</v>
      </c>
      <c r="E1288" s="101">
        <v>2.5</v>
      </c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 s="89">
        <v>42051</v>
      </c>
      <c r="B1289" s="61">
        <v>1.26</v>
      </c>
      <c r="C1289" s="61">
        <v>2.68</v>
      </c>
      <c r="D1289" s="61">
        <v>3.26</v>
      </c>
      <c r="E1289" s="101">
        <v>2.5</v>
      </c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 s="89">
        <v>42052</v>
      </c>
      <c r="B1290" s="61">
        <v>1.26</v>
      </c>
      <c r="C1290" s="61">
        <v>2.7</v>
      </c>
      <c r="D1290" s="61">
        <v>3.29</v>
      </c>
      <c r="E1290" s="101">
        <v>2.5</v>
      </c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 s="89">
        <v>42053</v>
      </c>
      <c r="B1291" s="61">
        <v>1.25</v>
      </c>
      <c r="C1291" s="61">
        <v>2.7</v>
      </c>
      <c r="D1291" s="61">
        <v>3.31</v>
      </c>
      <c r="E1291" s="101">
        <v>2.5</v>
      </c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 s="89">
        <v>42054</v>
      </c>
      <c r="B1292" s="61">
        <v>1.26</v>
      </c>
      <c r="C1292" s="61">
        <v>2.72</v>
      </c>
      <c r="D1292" s="61">
        <v>3.33</v>
      </c>
      <c r="E1292" s="101">
        <v>2.5</v>
      </c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 s="89">
        <v>42055</v>
      </c>
      <c r="B1293" s="61">
        <v>1.25</v>
      </c>
      <c r="C1293" s="61">
        <v>2.73</v>
      </c>
      <c r="D1293" s="61">
        <v>3.36</v>
      </c>
      <c r="E1293" s="101">
        <v>2.5</v>
      </c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 s="89">
        <v>42058</v>
      </c>
      <c r="B1294" s="61">
        <v>1.26</v>
      </c>
      <c r="C1294" s="61">
        <v>2.74</v>
      </c>
      <c r="D1294" s="61">
        <v>3.35</v>
      </c>
      <c r="E1294" s="101">
        <v>2.5</v>
      </c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 s="89">
        <v>42059</v>
      </c>
      <c r="B1295" s="61">
        <v>1.27</v>
      </c>
      <c r="C1295" s="61">
        <v>2.74</v>
      </c>
      <c r="D1295" s="61">
        <v>3.35</v>
      </c>
      <c r="E1295" s="101">
        <v>2.5</v>
      </c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 s="89">
        <v>42060</v>
      </c>
      <c r="B1296" s="61">
        <v>1.26</v>
      </c>
      <c r="C1296" s="61">
        <v>2.73</v>
      </c>
      <c r="D1296" s="61">
        <v>3.35</v>
      </c>
      <c r="E1296" s="101">
        <v>2.5</v>
      </c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 s="89">
        <v>42061</v>
      </c>
      <c r="B1297" s="61">
        <v>1.25</v>
      </c>
      <c r="C1297" s="61">
        <v>2.72</v>
      </c>
      <c r="D1297" s="61">
        <v>3.34</v>
      </c>
      <c r="E1297" s="101">
        <v>2.5</v>
      </c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 s="89">
        <v>42062</v>
      </c>
      <c r="B1298" s="61">
        <v>1.24</v>
      </c>
      <c r="C1298" s="61">
        <v>2.72</v>
      </c>
      <c r="D1298" s="61">
        <v>3.35</v>
      </c>
      <c r="E1298" s="101">
        <v>2.5</v>
      </c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 s="89">
        <v>42065</v>
      </c>
      <c r="B1299" s="61">
        <v>1.21</v>
      </c>
      <c r="C1299" s="61">
        <v>2.72</v>
      </c>
      <c r="D1299" s="61">
        <v>3.37</v>
      </c>
      <c r="E1299" s="101">
        <v>2.5</v>
      </c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 s="89">
        <v>42066</v>
      </c>
      <c r="B1300" s="61">
        <v>1.19</v>
      </c>
      <c r="C1300" s="61">
        <v>2.72</v>
      </c>
      <c r="D1300" s="61">
        <v>3.4</v>
      </c>
      <c r="E1300" s="101">
        <v>2.5</v>
      </c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 s="89">
        <v>42067</v>
      </c>
      <c r="B1301" s="61">
        <v>1.19</v>
      </c>
      <c r="C1301" s="61">
        <v>2.75</v>
      </c>
      <c r="D1301" s="61">
        <v>3.43</v>
      </c>
      <c r="E1301" s="101">
        <v>2.5</v>
      </c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 s="89">
        <v>42068</v>
      </c>
      <c r="B1302" s="61">
        <v>1.18</v>
      </c>
      <c r="C1302" s="61">
        <v>2.76</v>
      </c>
      <c r="D1302" s="61">
        <v>3.46</v>
      </c>
      <c r="E1302" s="101">
        <v>2.5</v>
      </c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 s="89">
        <v>42069</v>
      </c>
      <c r="B1303" s="61">
        <v>1.19</v>
      </c>
      <c r="C1303" s="61">
        <v>2.77</v>
      </c>
      <c r="D1303" s="61">
        <v>3.47</v>
      </c>
      <c r="E1303" s="101">
        <v>2.5</v>
      </c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 s="89">
        <v>42072</v>
      </c>
      <c r="B1304" s="61">
        <v>1.21</v>
      </c>
      <c r="C1304" s="61">
        <v>2.8</v>
      </c>
      <c r="D1304" s="61">
        <v>3.49</v>
      </c>
      <c r="E1304" s="101">
        <v>2.5</v>
      </c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 s="89">
        <v>42073</v>
      </c>
      <c r="B1305" s="61">
        <v>1.22</v>
      </c>
      <c r="C1305" s="61">
        <v>2.82</v>
      </c>
      <c r="D1305" s="61">
        <v>3.52</v>
      </c>
      <c r="E1305" s="101">
        <v>2.5</v>
      </c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 s="89">
        <v>42074</v>
      </c>
      <c r="B1306" s="61">
        <v>1.23</v>
      </c>
      <c r="C1306" s="61">
        <v>2.85</v>
      </c>
      <c r="D1306" s="61">
        <v>3.55</v>
      </c>
      <c r="E1306" s="101">
        <v>2.5</v>
      </c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 s="89">
        <v>42075</v>
      </c>
      <c r="B1307" s="61">
        <v>1.25</v>
      </c>
      <c r="C1307" s="61">
        <v>2.9</v>
      </c>
      <c r="D1307" s="61">
        <v>3.62</v>
      </c>
      <c r="E1307" s="101">
        <v>2.5</v>
      </c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 s="89">
        <v>42076</v>
      </c>
      <c r="B1308" s="61">
        <v>1.29</v>
      </c>
      <c r="C1308" s="61">
        <v>2.99</v>
      </c>
      <c r="D1308" s="61">
        <v>3.71</v>
      </c>
      <c r="E1308" s="101">
        <v>2.5</v>
      </c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 s="89">
        <v>42079</v>
      </c>
      <c r="B1309" s="61">
        <v>1.31</v>
      </c>
      <c r="C1309" s="61">
        <v>3.04</v>
      </c>
      <c r="D1309" s="61">
        <v>3.78</v>
      </c>
      <c r="E1309" s="101">
        <v>2.5</v>
      </c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 s="89">
        <v>42080</v>
      </c>
      <c r="B1310" s="61">
        <v>1.32</v>
      </c>
      <c r="C1310" s="61">
        <v>3.09</v>
      </c>
      <c r="D1310" s="61">
        <v>3.84</v>
      </c>
      <c r="E1310" s="101">
        <v>2.5</v>
      </c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 s="89">
        <v>42081</v>
      </c>
      <c r="B1311" s="61">
        <v>1.35</v>
      </c>
      <c r="C1311" s="61">
        <v>3.14</v>
      </c>
      <c r="D1311" s="61">
        <v>3.9</v>
      </c>
      <c r="E1311" s="101">
        <v>2.5</v>
      </c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 s="89">
        <v>42082</v>
      </c>
      <c r="B1312" s="61">
        <v>1.37</v>
      </c>
      <c r="C1312" s="61">
        <v>3.17</v>
      </c>
      <c r="D1312" s="61">
        <v>3.93</v>
      </c>
      <c r="E1312" s="101">
        <v>2.5</v>
      </c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 s="89">
        <v>42083</v>
      </c>
      <c r="B1313" s="61">
        <v>1.38</v>
      </c>
      <c r="C1313" s="61">
        <v>3.18</v>
      </c>
      <c r="D1313" s="61">
        <v>3.93</v>
      </c>
      <c r="E1313" s="101">
        <v>2.5</v>
      </c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 s="89">
        <v>42086</v>
      </c>
      <c r="B1314" s="61">
        <v>1.39</v>
      </c>
      <c r="C1314" s="61">
        <v>3.2</v>
      </c>
      <c r="D1314" s="61">
        <v>3.94</v>
      </c>
      <c r="E1314" s="101">
        <v>2.5</v>
      </c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 s="89">
        <v>42087</v>
      </c>
      <c r="B1315" s="61">
        <v>1.42</v>
      </c>
      <c r="C1315" s="61">
        <v>3.23</v>
      </c>
      <c r="D1315" s="61">
        <v>3.97</v>
      </c>
      <c r="E1315" s="101">
        <v>2.5</v>
      </c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 s="89">
        <v>42088</v>
      </c>
      <c r="B1316" s="61">
        <v>1.43</v>
      </c>
      <c r="C1316" s="61">
        <v>3.27</v>
      </c>
      <c r="D1316" s="61">
        <v>4.01</v>
      </c>
      <c r="E1316" s="101">
        <v>2.5</v>
      </c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 s="89">
        <v>42089</v>
      </c>
      <c r="B1317" s="61">
        <v>1.43</v>
      </c>
      <c r="C1317" s="61">
        <v>3.31</v>
      </c>
      <c r="D1317" s="61">
        <v>4.08</v>
      </c>
      <c r="E1317" s="101">
        <v>2.5</v>
      </c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 s="89">
        <v>42090</v>
      </c>
      <c r="B1318" s="61">
        <v>1.57</v>
      </c>
      <c r="C1318" s="61">
        <v>3.41</v>
      </c>
      <c r="D1318" s="61">
        <v>4.17</v>
      </c>
      <c r="E1318" s="101">
        <v>2.5</v>
      </c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 s="89">
        <v>42093</v>
      </c>
      <c r="B1319" s="61">
        <v>1.71</v>
      </c>
      <c r="C1319" s="61">
        <v>3.54</v>
      </c>
      <c r="D1319" s="61">
        <v>4.29</v>
      </c>
      <c r="E1319" s="101">
        <v>2.5</v>
      </c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 s="89">
        <v>42094</v>
      </c>
      <c r="B1320" s="61">
        <v>1.85</v>
      </c>
      <c r="C1320" s="61">
        <v>3.64</v>
      </c>
      <c r="D1320" s="61">
        <v>4.3899999999999997</v>
      </c>
      <c r="E1320" s="101">
        <v>2.5</v>
      </c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 s="89">
        <v>42095</v>
      </c>
      <c r="B1321" s="61">
        <v>1.97</v>
      </c>
      <c r="C1321" s="61">
        <v>3.7</v>
      </c>
      <c r="D1321" s="61">
        <v>4.43</v>
      </c>
      <c r="E1321" s="101">
        <v>2.5</v>
      </c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 s="89">
        <v>42101</v>
      </c>
      <c r="B1322" s="61">
        <v>2.1</v>
      </c>
      <c r="C1322" s="61">
        <v>3.75</v>
      </c>
      <c r="D1322" s="61">
        <v>4.4400000000000004</v>
      </c>
      <c r="E1322" s="101">
        <v>2.5</v>
      </c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 s="89">
        <v>42102</v>
      </c>
      <c r="B1323" s="61">
        <v>2.08</v>
      </c>
      <c r="C1323" s="61">
        <v>3.71</v>
      </c>
      <c r="D1323" s="61">
        <v>4.41</v>
      </c>
      <c r="E1323" s="101">
        <v>2.5</v>
      </c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 s="89">
        <v>42103</v>
      </c>
      <c r="B1324" s="61">
        <v>2.04</v>
      </c>
      <c r="C1324" s="61">
        <v>3.65</v>
      </c>
      <c r="D1324" s="61">
        <v>4.34</v>
      </c>
      <c r="E1324" s="101">
        <v>2.5</v>
      </c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 s="89">
        <v>42104</v>
      </c>
      <c r="B1325" s="61">
        <v>2</v>
      </c>
      <c r="C1325" s="61">
        <v>3.6</v>
      </c>
      <c r="D1325" s="61">
        <v>4.3</v>
      </c>
      <c r="E1325" s="101">
        <v>2.5</v>
      </c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 s="89">
        <v>42107</v>
      </c>
      <c r="B1326" s="61">
        <v>1.97</v>
      </c>
      <c r="C1326" s="61">
        <v>3.56</v>
      </c>
      <c r="D1326" s="61">
        <v>4.2699999999999996</v>
      </c>
      <c r="E1326" s="101">
        <v>2.5</v>
      </c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 s="89">
        <v>42108</v>
      </c>
      <c r="B1327" s="61">
        <v>1.95</v>
      </c>
      <c r="C1327" s="61">
        <v>3.54</v>
      </c>
      <c r="D1327" s="61">
        <v>4.26</v>
      </c>
      <c r="E1327" s="101">
        <v>2.5</v>
      </c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 s="89">
        <v>42109</v>
      </c>
      <c r="B1328" s="61">
        <v>1.93</v>
      </c>
      <c r="C1328" s="61">
        <v>3.53</v>
      </c>
      <c r="D1328" s="61">
        <v>4.2699999999999996</v>
      </c>
      <c r="E1328" s="101">
        <v>2.5</v>
      </c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 s="89">
        <v>42110</v>
      </c>
      <c r="B1329" s="61">
        <v>1.94</v>
      </c>
      <c r="C1329" s="61">
        <v>3.54</v>
      </c>
      <c r="D1329" s="61">
        <v>4.28</v>
      </c>
      <c r="E1329" s="101">
        <v>2.5</v>
      </c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 s="89">
        <v>42111</v>
      </c>
      <c r="B1330" s="61">
        <v>1.95</v>
      </c>
      <c r="C1330" s="61">
        <v>3.56</v>
      </c>
      <c r="D1330" s="61">
        <v>4.3</v>
      </c>
      <c r="E1330" s="101">
        <v>2.5</v>
      </c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 s="89">
        <v>42114</v>
      </c>
      <c r="B1331" s="61">
        <v>1.98</v>
      </c>
      <c r="C1331" s="61">
        <v>3.61</v>
      </c>
      <c r="D1331" s="61">
        <v>4.34</v>
      </c>
      <c r="E1331" s="101">
        <v>2.5</v>
      </c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 s="89">
        <v>42115</v>
      </c>
      <c r="B1332" s="61">
        <v>2.0099999999999998</v>
      </c>
      <c r="C1332" s="61">
        <v>3.64</v>
      </c>
      <c r="D1332" s="61">
        <v>4.3600000000000003</v>
      </c>
      <c r="E1332" s="101">
        <v>2.5</v>
      </c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 s="89">
        <v>42116</v>
      </c>
      <c r="B1333" s="61">
        <v>2.0299999999999998</v>
      </c>
      <c r="C1333" s="61">
        <v>3.66</v>
      </c>
      <c r="D1333" s="61">
        <v>4.38</v>
      </c>
      <c r="E1333" s="101">
        <v>2.5</v>
      </c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 s="89">
        <v>42118</v>
      </c>
      <c r="B1334" s="61">
        <v>2.04</v>
      </c>
      <c r="C1334" s="61">
        <v>3.68</v>
      </c>
      <c r="D1334" s="61">
        <v>4.4000000000000004</v>
      </c>
      <c r="E1334" s="101">
        <v>2.5</v>
      </c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 s="89">
        <v>42121</v>
      </c>
      <c r="B1335" s="61">
        <v>2.0499999999999998</v>
      </c>
      <c r="C1335" s="61">
        <v>3.72</v>
      </c>
      <c r="D1335" s="61">
        <v>4.4400000000000004</v>
      </c>
      <c r="E1335" s="101">
        <v>2.5</v>
      </c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 s="89">
        <v>42122</v>
      </c>
      <c r="B1336" s="61">
        <v>2.0499999999999998</v>
      </c>
      <c r="C1336" s="61">
        <v>3.72</v>
      </c>
      <c r="D1336" s="61">
        <v>4.4400000000000004</v>
      </c>
      <c r="E1336" s="101">
        <v>2.5</v>
      </c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 s="89">
        <v>42123</v>
      </c>
      <c r="B1337" s="61">
        <v>2.02</v>
      </c>
      <c r="C1337" s="61">
        <v>3.72</v>
      </c>
      <c r="D1337" s="61">
        <v>4.46</v>
      </c>
      <c r="E1337" s="101">
        <v>2.5</v>
      </c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 s="89">
        <v>42124</v>
      </c>
      <c r="B1338" s="61">
        <v>1.98</v>
      </c>
      <c r="C1338" s="61">
        <v>3.7</v>
      </c>
      <c r="D1338" s="61">
        <v>4.45</v>
      </c>
      <c r="E1338" s="101">
        <v>2.5</v>
      </c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 s="89">
        <v>42128</v>
      </c>
      <c r="B1339" s="61">
        <v>1.96</v>
      </c>
      <c r="C1339" s="61">
        <v>3.69</v>
      </c>
      <c r="D1339" s="61">
        <v>4.4400000000000004</v>
      </c>
      <c r="E1339" s="101">
        <v>2.5</v>
      </c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 s="89">
        <v>42129</v>
      </c>
      <c r="B1340" s="61">
        <v>1.92</v>
      </c>
      <c r="C1340" s="61">
        <v>3.66</v>
      </c>
      <c r="D1340" s="61">
        <v>4.42</v>
      </c>
      <c r="E1340" s="101">
        <v>2.5</v>
      </c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 s="89">
        <v>42130</v>
      </c>
      <c r="B1341" s="61">
        <v>1.9</v>
      </c>
      <c r="C1341" s="61">
        <v>3.68</v>
      </c>
      <c r="D1341" s="61">
        <v>4.4400000000000004</v>
      </c>
      <c r="E1341" s="101">
        <v>2.5</v>
      </c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 s="89">
        <v>42131</v>
      </c>
      <c r="B1342" s="61">
        <v>1.92</v>
      </c>
      <c r="C1342" s="61">
        <v>3.72</v>
      </c>
      <c r="D1342" s="61">
        <v>4.49</v>
      </c>
      <c r="E1342" s="101">
        <v>2.5</v>
      </c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 s="89">
        <v>42132</v>
      </c>
      <c r="B1343" s="61">
        <v>1.95</v>
      </c>
      <c r="C1343" s="61">
        <v>3.79</v>
      </c>
      <c r="D1343" s="61">
        <v>4.5599999999999996</v>
      </c>
      <c r="E1343" s="101">
        <v>2.5</v>
      </c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 s="89">
        <v>42135</v>
      </c>
      <c r="B1344" s="61">
        <v>1.97</v>
      </c>
      <c r="C1344" s="61">
        <v>3.82</v>
      </c>
      <c r="D1344" s="61">
        <v>4.5999999999999996</v>
      </c>
      <c r="E1344" s="101">
        <v>2.5</v>
      </c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 s="89">
        <v>42136</v>
      </c>
      <c r="B1345" s="61">
        <v>1.98</v>
      </c>
      <c r="C1345" s="61">
        <v>3.84</v>
      </c>
      <c r="D1345" s="61">
        <v>4.62</v>
      </c>
      <c r="E1345" s="101">
        <v>2.5</v>
      </c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 s="89">
        <v>42137</v>
      </c>
      <c r="B1346" s="61">
        <v>2</v>
      </c>
      <c r="C1346" s="61">
        <v>3.86</v>
      </c>
      <c r="D1346" s="61">
        <v>4.62</v>
      </c>
      <c r="E1346" s="101">
        <v>2.5</v>
      </c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 s="89">
        <v>42139</v>
      </c>
      <c r="B1347" s="61">
        <v>2.02</v>
      </c>
      <c r="C1347" s="61">
        <v>3.86</v>
      </c>
      <c r="D1347" s="61">
        <v>4.6100000000000003</v>
      </c>
      <c r="E1347" s="101">
        <v>2.5</v>
      </c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 s="89">
        <v>42142</v>
      </c>
      <c r="B1348" s="61">
        <v>2.04</v>
      </c>
      <c r="C1348" s="61">
        <v>3.87</v>
      </c>
      <c r="D1348" s="61">
        <v>4.5999999999999996</v>
      </c>
      <c r="E1348" s="101">
        <v>2.5</v>
      </c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 s="89">
        <v>42143</v>
      </c>
      <c r="B1349" s="61">
        <v>2.0699999999999998</v>
      </c>
      <c r="C1349" s="61">
        <v>3.89</v>
      </c>
      <c r="D1349" s="61">
        <v>4.62</v>
      </c>
      <c r="E1349" s="101">
        <v>2.5</v>
      </c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 s="89">
        <v>42144</v>
      </c>
      <c r="B1350" s="61">
        <v>2.11</v>
      </c>
      <c r="C1350" s="61">
        <v>3.94</v>
      </c>
      <c r="D1350" s="61">
        <v>4.6500000000000004</v>
      </c>
      <c r="E1350" s="101">
        <v>2.5</v>
      </c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 s="89">
        <v>42145</v>
      </c>
      <c r="B1351" s="61">
        <v>2.15</v>
      </c>
      <c r="C1351" s="61">
        <v>3.97</v>
      </c>
      <c r="D1351" s="61">
        <v>4.66</v>
      </c>
      <c r="E1351" s="101">
        <v>2.5</v>
      </c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 s="89">
        <v>42146</v>
      </c>
      <c r="B1352" s="61">
        <v>2.21</v>
      </c>
      <c r="C1352" s="61">
        <v>4.03</v>
      </c>
      <c r="D1352" s="61">
        <v>4.7</v>
      </c>
      <c r="E1352" s="101">
        <v>2.5</v>
      </c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 s="89">
        <v>42150</v>
      </c>
      <c r="B1353" s="61">
        <v>2.25</v>
      </c>
      <c r="C1353" s="61">
        <v>4.0599999999999996</v>
      </c>
      <c r="D1353" s="61">
        <v>4.72</v>
      </c>
      <c r="E1353" s="101">
        <v>2.5</v>
      </c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 s="89">
        <v>42151</v>
      </c>
      <c r="B1354" s="61">
        <v>2.29</v>
      </c>
      <c r="C1354" s="61">
        <v>4.07</v>
      </c>
      <c r="D1354" s="61">
        <v>4.68</v>
      </c>
      <c r="E1354" s="101">
        <v>2.5</v>
      </c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 s="89">
        <v>42152</v>
      </c>
      <c r="B1355" s="61">
        <v>2.35</v>
      </c>
      <c r="C1355" s="61">
        <v>4.08</v>
      </c>
      <c r="D1355" s="61">
        <v>4.66</v>
      </c>
      <c r="E1355" s="101">
        <v>2.5</v>
      </c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 s="89">
        <v>42153</v>
      </c>
      <c r="B1356" s="61">
        <v>2.39</v>
      </c>
      <c r="C1356" s="61">
        <v>4.0999999999999996</v>
      </c>
      <c r="D1356" s="61">
        <v>4.67</v>
      </c>
      <c r="E1356" s="101">
        <v>2.5</v>
      </c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 s="89">
        <v>42156</v>
      </c>
      <c r="B1357" s="61">
        <v>2.44</v>
      </c>
      <c r="C1357" s="61">
        <v>4.0999999999999996</v>
      </c>
      <c r="D1357" s="61">
        <v>4.6500000000000004</v>
      </c>
      <c r="E1357" s="101">
        <v>2.5</v>
      </c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 s="89">
        <v>42157</v>
      </c>
      <c r="B1358" s="61">
        <v>2.48</v>
      </c>
      <c r="C1358" s="61">
        <v>4.12</v>
      </c>
      <c r="D1358" s="61">
        <v>4.6500000000000004</v>
      </c>
      <c r="E1358" s="101">
        <v>2.5</v>
      </c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 s="89">
        <v>42158</v>
      </c>
      <c r="B1359" s="61">
        <v>2.5299999999999998</v>
      </c>
      <c r="C1359" s="61">
        <v>4.18</v>
      </c>
      <c r="D1359" s="61">
        <v>4.72</v>
      </c>
      <c r="E1359" s="101">
        <v>2.5</v>
      </c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 s="89">
        <v>42159</v>
      </c>
      <c r="B1360" s="61">
        <v>2.56</v>
      </c>
      <c r="C1360" s="61">
        <v>4.25</v>
      </c>
      <c r="D1360" s="61">
        <v>4.79</v>
      </c>
      <c r="E1360" s="101">
        <v>2.5</v>
      </c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 s="89">
        <v>42160</v>
      </c>
      <c r="B1361" s="61">
        <v>2.56</v>
      </c>
      <c r="C1361" s="61">
        <v>4.26</v>
      </c>
      <c r="D1361" s="61">
        <v>4.8</v>
      </c>
      <c r="E1361" s="101">
        <v>2.5</v>
      </c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 s="89">
        <v>42163</v>
      </c>
      <c r="B1362" s="61">
        <v>2.57</v>
      </c>
      <c r="C1362" s="61">
        <v>4.25</v>
      </c>
      <c r="D1362" s="61">
        <v>4.79</v>
      </c>
      <c r="E1362" s="101">
        <v>2.5</v>
      </c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 s="89">
        <v>42164</v>
      </c>
      <c r="B1363" s="61">
        <v>2.57</v>
      </c>
      <c r="C1363" s="61">
        <v>4.24</v>
      </c>
      <c r="D1363" s="61">
        <v>4.76</v>
      </c>
      <c r="E1363" s="101">
        <v>2.5</v>
      </c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 s="89">
        <v>42165</v>
      </c>
      <c r="B1364" s="61">
        <v>2.56</v>
      </c>
      <c r="C1364" s="61">
        <v>4.2300000000000004</v>
      </c>
      <c r="D1364" s="61">
        <v>4.76</v>
      </c>
      <c r="E1364" s="101">
        <v>2.5</v>
      </c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 s="89">
        <v>42166</v>
      </c>
      <c r="B1365" s="61">
        <v>2.57</v>
      </c>
      <c r="C1365" s="61">
        <v>4.21</v>
      </c>
      <c r="D1365" s="61">
        <v>4.7300000000000004</v>
      </c>
      <c r="E1365" s="101">
        <v>2.5</v>
      </c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 s="89">
        <v>42167</v>
      </c>
      <c r="B1366" s="61">
        <v>2.58</v>
      </c>
      <c r="C1366" s="61">
        <v>4.21</v>
      </c>
      <c r="D1366" s="61">
        <v>4.71</v>
      </c>
      <c r="E1366" s="101">
        <v>2.5</v>
      </c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 s="89">
        <v>42170</v>
      </c>
      <c r="B1367" s="61">
        <v>2.59</v>
      </c>
      <c r="C1367" s="61">
        <v>4.2300000000000004</v>
      </c>
      <c r="D1367" s="61">
        <v>4.74</v>
      </c>
      <c r="E1367" s="101">
        <v>2.5</v>
      </c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 s="89">
        <v>42171</v>
      </c>
      <c r="B1368" s="61">
        <v>2.62</v>
      </c>
      <c r="C1368" s="61">
        <v>4.28</v>
      </c>
      <c r="D1368" s="61">
        <v>4.78</v>
      </c>
      <c r="E1368" s="101">
        <v>2.5</v>
      </c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 s="89">
        <v>42173</v>
      </c>
      <c r="B1369" s="61">
        <v>2.66</v>
      </c>
      <c r="C1369" s="61">
        <v>4.3099999999999996</v>
      </c>
      <c r="D1369" s="61">
        <v>4.79</v>
      </c>
      <c r="E1369" s="101">
        <v>2.5</v>
      </c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 s="89">
        <v>42174</v>
      </c>
      <c r="B1370" s="61">
        <v>2.67</v>
      </c>
      <c r="C1370" s="61">
        <v>4.3</v>
      </c>
      <c r="D1370" s="61">
        <v>4.78</v>
      </c>
      <c r="E1370" s="101">
        <v>2.5</v>
      </c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 s="89">
        <v>42177</v>
      </c>
      <c r="B1371" s="61">
        <v>2.68</v>
      </c>
      <c r="C1371" s="61">
        <v>4.3</v>
      </c>
      <c r="D1371" s="61">
        <v>4.76</v>
      </c>
      <c r="E1371" s="101">
        <v>2.5</v>
      </c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 s="89">
        <v>42178</v>
      </c>
      <c r="B1372" s="61">
        <v>2.69</v>
      </c>
      <c r="C1372" s="61">
        <v>4.3</v>
      </c>
      <c r="D1372" s="61">
        <v>4.74</v>
      </c>
      <c r="E1372" s="101">
        <v>2.5</v>
      </c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 s="89">
        <v>42179</v>
      </c>
      <c r="B1373" s="61">
        <v>2.69</v>
      </c>
      <c r="C1373" s="61">
        <v>4.29</v>
      </c>
      <c r="D1373" s="61">
        <v>4.74</v>
      </c>
      <c r="E1373" s="101">
        <v>2.5</v>
      </c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 s="89">
        <v>42180</v>
      </c>
      <c r="B1374" s="61">
        <v>2.69</v>
      </c>
      <c r="C1374" s="61">
        <v>4.28</v>
      </c>
      <c r="D1374" s="61">
        <v>4.71</v>
      </c>
      <c r="E1374" s="101">
        <v>2.5</v>
      </c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 s="89">
        <v>42181</v>
      </c>
      <c r="B1375" s="61">
        <v>2.66</v>
      </c>
      <c r="C1375" s="61">
        <v>4.25</v>
      </c>
      <c r="D1375" s="61">
        <v>4.6900000000000004</v>
      </c>
      <c r="E1375" s="101">
        <v>2.5</v>
      </c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 s="89">
        <v>42184</v>
      </c>
      <c r="B1376" s="61">
        <v>2.64</v>
      </c>
      <c r="C1376" s="61">
        <v>4.21</v>
      </c>
      <c r="D1376" s="61">
        <v>4.6500000000000004</v>
      </c>
      <c r="E1376" s="101">
        <v>2.5</v>
      </c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 s="89">
        <v>42185</v>
      </c>
      <c r="B1377" s="61">
        <v>2.61</v>
      </c>
      <c r="C1377" s="61">
        <v>4.16</v>
      </c>
      <c r="D1377" s="61">
        <v>4.59</v>
      </c>
      <c r="E1377" s="101">
        <v>2.5</v>
      </c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 s="89">
        <v>42186</v>
      </c>
      <c r="B1378" s="61">
        <v>2.59</v>
      </c>
      <c r="C1378" s="61">
        <v>4.09</v>
      </c>
      <c r="D1378" s="61">
        <v>4.49</v>
      </c>
      <c r="E1378" s="101">
        <v>2.5</v>
      </c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 s="89">
        <v>42187</v>
      </c>
      <c r="B1379" s="61">
        <v>2.5499999999999998</v>
      </c>
      <c r="C1379" s="61">
        <v>4.01</v>
      </c>
      <c r="D1379" s="61">
        <v>4.4000000000000004</v>
      </c>
      <c r="E1379" s="101">
        <v>2.5</v>
      </c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 s="89">
        <v>42188</v>
      </c>
      <c r="B1380" s="61">
        <v>2.5499999999999998</v>
      </c>
      <c r="C1380" s="61">
        <v>3.96</v>
      </c>
      <c r="D1380" s="61">
        <v>4.33</v>
      </c>
      <c r="E1380" s="101">
        <v>2.5</v>
      </c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 s="89">
        <v>42191</v>
      </c>
      <c r="B1381" s="61">
        <v>2.54</v>
      </c>
      <c r="C1381" s="61">
        <v>3.91</v>
      </c>
      <c r="D1381" s="61">
        <v>4.26</v>
      </c>
      <c r="E1381" s="101">
        <v>2.5</v>
      </c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 s="89">
        <v>42192</v>
      </c>
      <c r="B1382" s="61">
        <v>2.5499999999999998</v>
      </c>
      <c r="C1382" s="61">
        <v>3.88</v>
      </c>
      <c r="D1382" s="61">
        <v>4.2</v>
      </c>
      <c r="E1382" s="101">
        <v>2.5</v>
      </c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 s="89">
        <v>42193</v>
      </c>
      <c r="B1383" s="61">
        <v>2.5499999999999998</v>
      </c>
      <c r="C1383" s="61">
        <v>3.87</v>
      </c>
      <c r="D1383" s="61">
        <v>4.1900000000000004</v>
      </c>
      <c r="E1383" s="101">
        <v>2.5</v>
      </c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 s="89">
        <v>42194</v>
      </c>
      <c r="B1384" s="61">
        <v>2.57</v>
      </c>
      <c r="C1384" s="61">
        <v>3.89</v>
      </c>
      <c r="D1384" s="61">
        <v>4.2</v>
      </c>
      <c r="E1384" s="101">
        <v>2.5</v>
      </c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 s="89">
        <v>42195</v>
      </c>
      <c r="B1385" s="61">
        <v>2.59</v>
      </c>
      <c r="C1385" s="61">
        <v>3.94</v>
      </c>
      <c r="D1385" s="61">
        <v>4.26</v>
      </c>
      <c r="E1385" s="101">
        <v>2.5</v>
      </c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 s="89">
        <v>42198</v>
      </c>
      <c r="B1386" s="61">
        <v>2.62</v>
      </c>
      <c r="C1386" s="61">
        <v>4.0199999999999996</v>
      </c>
      <c r="D1386" s="61">
        <v>4.34</v>
      </c>
      <c r="E1386" s="101">
        <v>2.5</v>
      </c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 s="89">
        <v>42199</v>
      </c>
      <c r="B1387" s="61">
        <v>2.63</v>
      </c>
      <c r="C1387" s="61">
        <v>4.07</v>
      </c>
      <c r="D1387" s="61">
        <v>4.41</v>
      </c>
      <c r="E1387" s="101">
        <v>2.5</v>
      </c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 s="89">
        <v>42200</v>
      </c>
      <c r="B1388" s="61">
        <v>2.64</v>
      </c>
      <c r="C1388" s="61">
        <v>4.1100000000000003</v>
      </c>
      <c r="D1388" s="61">
        <v>4.47</v>
      </c>
      <c r="E1388" s="101">
        <v>2.5</v>
      </c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 s="89">
        <v>42201</v>
      </c>
      <c r="B1389" s="61">
        <v>2.65</v>
      </c>
      <c r="C1389" s="61">
        <v>4.12</v>
      </c>
      <c r="D1389" s="61">
        <v>4.4800000000000004</v>
      </c>
      <c r="E1389" s="101">
        <v>2.5</v>
      </c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 s="89">
        <v>42202</v>
      </c>
      <c r="B1390" s="61">
        <v>2.63</v>
      </c>
      <c r="C1390" s="61">
        <v>4.09</v>
      </c>
      <c r="D1390" s="61">
        <v>4.4400000000000004</v>
      </c>
      <c r="E1390" s="101">
        <v>2.5</v>
      </c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 s="89">
        <v>42205</v>
      </c>
      <c r="B1391" s="61">
        <v>2.63</v>
      </c>
      <c r="C1391" s="61">
        <v>4.05</v>
      </c>
      <c r="D1391" s="61">
        <v>4.3899999999999997</v>
      </c>
      <c r="E1391" s="101">
        <v>2.5</v>
      </c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 s="89">
        <v>42206</v>
      </c>
      <c r="B1392" s="61">
        <v>2.63</v>
      </c>
      <c r="C1392" s="61">
        <v>4.01</v>
      </c>
      <c r="D1392" s="61">
        <v>4.32</v>
      </c>
      <c r="E1392" s="101">
        <v>2.5</v>
      </c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 s="89">
        <v>42207</v>
      </c>
      <c r="B1393" s="61">
        <v>2.64</v>
      </c>
      <c r="C1393" s="61">
        <v>3.97</v>
      </c>
      <c r="D1393" s="61">
        <v>4.25</v>
      </c>
      <c r="E1393" s="101">
        <v>2.5</v>
      </c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 s="89">
        <v>42208</v>
      </c>
      <c r="B1394" s="61">
        <v>2.71</v>
      </c>
      <c r="C1394" s="61">
        <v>3.97</v>
      </c>
      <c r="D1394" s="61">
        <v>4.2300000000000004</v>
      </c>
      <c r="E1394" s="101">
        <v>2.5</v>
      </c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 s="89">
        <v>42209</v>
      </c>
      <c r="B1395" s="61">
        <v>2.78</v>
      </c>
      <c r="C1395" s="61">
        <v>3.98</v>
      </c>
      <c r="D1395" s="61">
        <v>4.21</v>
      </c>
      <c r="E1395" s="101">
        <v>2.5</v>
      </c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 s="89">
        <v>42212</v>
      </c>
      <c r="B1396" s="61">
        <v>2.84</v>
      </c>
      <c r="C1396" s="61">
        <v>4</v>
      </c>
      <c r="D1396" s="61">
        <v>4.21</v>
      </c>
      <c r="E1396" s="101">
        <v>2.5</v>
      </c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 s="89">
        <v>42213</v>
      </c>
      <c r="B1397" s="61">
        <v>2.9</v>
      </c>
      <c r="C1397" s="61">
        <v>4.03</v>
      </c>
      <c r="D1397" s="61">
        <v>4.22</v>
      </c>
      <c r="E1397" s="101">
        <v>2.5</v>
      </c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 s="89">
        <v>42214</v>
      </c>
      <c r="B1398" s="61">
        <v>2.96</v>
      </c>
      <c r="C1398" s="61">
        <v>4.05</v>
      </c>
      <c r="D1398" s="61">
        <v>4.2300000000000004</v>
      </c>
      <c r="E1398" s="101">
        <v>2.5</v>
      </c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 s="89">
        <v>42215</v>
      </c>
      <c r="B1399" s="61">
        <v>2.95</v>
      </c>
      <c r="C1399" s="61">
        <v>4.05</v>
      </c>
      <c r="D1399" s="61">
        <v>4.24</v>
      </c>
      <c r="E1399" s="101">
        <v>2.5</v>
      </c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 s="89">
        <v>42216</v>
      </c>
      <c r="B1400" s="61">
        <v>2.95</v>
      </c>
      <c r="C1400" s="61">
        <v>4.0599999999999996</v>
      </c>
      <c r="D1400" s="61">
        <v>4.25</v>
      </c>
      <c r="E1400" s="101">
        <v>2.5</v>
      </c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 s="89">
        <v>42220</v>
      </c>
      <c r="B1401" s="61">
        <v>2.94</v>
      </c>
      <c r="C1401" s="61">
        <v>4.04</v>
      </c>
      <c r="D1401" s="61">
        <v>4.2300000000000004</v>
      </c>
      <c r="E1401" s="101">
        <v>2.5</v>
      </c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 s="89">
        <v>42221</v>
      </c>
      <c r="B1402" s="61">
        <v>2.94</v>
      </c>
      <c r="C1402" s="61">
        <v>4.0199999999999996</v>
      </c>
      <c r="D1402" s="61">
        <v>4.2</v>
      </c>
      <c r="E1402" s="101">
        <v>2.5</v>
      </c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 s="89">
        <v>42222</v>
      </c>
      <c r="B1403" s="61">
        <v>2.93</v>
      </c>
      <c r="C1403" s="61">
        <v>4</v>
      </c>
      <c r="D1403" s="61">
        <v>4.1900000000000004</v>
      </c>
      <c r="E1403" s="101">
        <v>2.5</v>
      </c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 s="89">
        <v>42223</v>
      </c>
      <c r="B1404" s="61">
        <v>2.92</v>
      </c>
      <c r="C1404" s="61">
        <v>3.98</v>
      </c>
      <c r="D1404" s="61">
        <v>4.16</v>
      </c>
      <c r="E1404" s="101">
        <v>2.5</v>
      </c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 s="89">
        <v>42226</v>
      </c>
      <c r="B1405" s="61">
        <v>2.9</v>
      </c>
      <c r="C1405" s="61">
        <v>3.94</v>
      </c>
      <c r="D1405" s="61">
        <v>4.12</v>
      </c>
      <c r="E1405" s="101">
        <v>2.5</v>
      </c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 s="89">
        <v>42227</v>
      </c>
      <c r="B1406" s="61">
        <v>2.9</v>
      </c>
      <c r="C1406" s="61">
        <v>3.93</v>
      </c>
      <c r="D1406" s="61">
        <v>4.0999999999999996</v>
      </c>
      <c r="E1406" s="101">
        <v>2.5</v>
      </c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 s="89">
        <v>42228</v>
      </c>
      <c r="B1407" s="61">
        <v>2.87</v>
      </c>
      <c r="C1407" s="61">
        <v>3.89</v>
      </c>
      <c r="D1407" s="61">
        <v>4.07</v>
      </c>
      <c r="E1407" s="101">
        <v>2.5</v>
      </c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 s="89">
        <v>42229</v>
      </c>
      <c r="B1408" s="61">
        <v>2.86</v>
      </c>
      <c r="C1408" s="61">
        <v>3.86</v>
      </c>
      <c r="D1408" s="61">
        <v>4.03</v>
      </c>
      <c r="E1408" s="101">
        <v>2.5</v>
      </c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 s="89">
        <v>42230</v>
      </c>
      <c r="B1409" s="61">
        <v>2.85</v>
      </c>
      <c r="C1409" s="61">
        <v>3.82</v>
      </c>
      <c r="D1409" s="61">
        <v>3.98</v>
      </c>
      <c r="E1409" s="101">
        <v>2.5</v>
      </c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 s="89">
        <v>42233</v>
      </c>
      <c r="B1410" s="61">
        <v>2.86</v>
      </c>
      <c r="C1410" s="61">
        <v>3.8</v>
      </c>
      <c r="D1410" s="61">
        <v>3.95</v>
      </c>
      <c r="E1410" s="101">
        <v>2.5</v>
      </c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 s="89">
        <v>42234</v>
      </c>
      <c r="B1411" s="61">
        <v>2.88</v>
      </c>
      <c r="C1411" s="61">
        <v>3.8</v>
      </c>
      <c r="D1411" s="61">
        <v>3.93</v>
      </c>
      <c r="E1411" s="101">
        <v>2.5</v>
      </c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 s="89">
        <v>42235</v>
      </c>
      <c r="B1412" s="61">
        <v>2.89</v>
      </c>
      <c r="C1412" s="61">
        <v>3.81</v>
      </c>
      <c r="D1412" s="61">
        <v>3.93</v>
      </c>
      <c r="E1412" s="101">
        <v>2.5</v>
      </c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 s="89">
        <v>42236</v>
      </c>
      <c r="B1413" s="61">
        <v>2.89</v>
      </c>
      <c r="C1413" s="61">
        <v>3.8</v>
      </c>
      <c r="D1413" s="61">
        <v>3.91</v>
      </c>
      <c r="E1413" s="101">
        <v>2.5</v>
      </c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 s="89">
        <v>42237</v>
      </c>
      <c r="B1414" s="61">
        <v>2.89</v>
      </c>
      <c r="C1414" s="61">
        <v>3.79</v>
      </c>
      <c r="D1414" s="61">
        <v>3.9</v>
      </c>
      <c r="E1414" s="101">
        <v>2.5</v>
      </c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 s="89">
        <v>42240</v>
      </c>
      <c r="B1415" s="61">
        <v>2.86</v>
      </c>
      <c r="C1415" s="61">
        <v>3.74</v>
      </c>
      <c r="D1415" s="61">
        <v>3.85</v>
      </c>
      <c r="E1415" s="101">
        <v>2.5</v>
      </c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 s="89">
        <v>42241</v>
      </c>
      <c r="B1416" s="61">
        <v>2.81</v>
      </c>
      <c r="C1416" s="61">
        <v>3.67</v>
      </c>
      <c r="D1416" s="61">
        <v>3.78</v>
      </c>
      <c r="E1416" s="101">
        <v>2.5</v>
      </c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 s="89">
        <v>42242</v>
      </c>
      <c r="B1417" s="61">
        <v>2.79</v>
      </c>
      <c r="C1417" s="61">
        <v>3.61</v>
      </c>
      <c r="D1417" s="61">
        <v>3.72</v>
      </c>
      <c r="E1417" s="101">
        <v>2.5</v>
      </c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 s="89">
        <v>42243</v>
      </c>
      <c r="B1418" s="61">
        <v>2.81</v>
      </c>
      <c r="C1418" s="61">
        <v>3.57</v>
      </c>
      <c r="D1418" s="61">
        <v>3.66</v>
      </c>
      <c r="E1418" s="101">
        <v>2.5</v>
      </c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 s="89">
        <v>42244</v>
      </c>
      <c r="B1419" s="61">
        <v>2.83</v>
      </c>
      <c r="C1419" s="61">
        <v>3.54</v>
      </c>
      <c r="D1419" s="61">
        <v>3.62</v>
      </c>
      <c r="E1419" s="101">
        <v>2.5</v>
      </c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 s="89">
        <v>42247</v>
      </c>
      <c r="B1420" s="61">
        <v>2.87</v>
      </c>
      <c r="C1420" s="61">
        <v>3.54</v>
      </c>
      <c r="D1420" s="61">
        <v>3.6</v>
      </c>
      <c r="E1420" s="101">
        <v>2.5</v>
      </c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 s="89">
        <v>42248</v>
      </c>
      <c r="B1421" s="61">
        <v>2.9</v>
      </c>
      <c r="C1421" s="61">
        <v>3.52</v>
      </c>
      <c r="D1421" s="61">
        <v>3.57</v>
      </c>
      <c r="E1421" s="101">
        <v>2.5</v>
      </c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 s="89">
        <v>42249</v>
      </c>
      <c r="B1422" s="61">
        <v>2.94</v>
      </c>
      <c r="C1422" s="61">
        <v>3.52</v>
      </c>
      <c r="D1422" s="61">
        <v>3.55</v>
      </c>
      <c r="E1422" s="101">
        <v>2.5</v>
      </c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 s="89">
        <v>42250</v>
      </c>
      <c r="B1423" s="61">
        <v>2.94</v>
      </c>
      <c r="C1423" s="61">
        <v>3.51</v>
      </c>
      <c r="D1423" s="61">
        <v>3.53</v>
      </c>
      <c r="E1423" s="101">
        <v>2.5</v>
      </c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 s="89">
        <v>42251</v>
      </c>
      <c r="B1424" s="61">
        <v>2.94</v>
      </c>
      <c r="C1424" s="61">
        <v>3.5</v>
      </c>
      <c r="D1424" s="61">
        <v>3.52</v>
      </c>
      <c r="E1424" s="101">
        <v>2.5</v>
      </c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 s="89">
        <v>42254</v>
      </c>
      <c r="B1425" s="61">
        <v>2.94</v>
      </c>
      <c r="C1425" s="61">
        <v>3.49</v>
      </c>
      <c r="D1425" s="61">
        <v>3.51</v>
      </c>
      <c r="E1425" s="101">
        <v>2.5</v>
      </c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 s="89">
        <v>42255</v>
      </c>
      <c r="B1426" s="61">
        <v>2.93</v>
      </c>
      <c r="C1426" s="61">
        <v>3.45</v>
      </c>
      <c r="D1426" s="61">
        <v>3.46</v>
      </c>
      <c r="E1426" s="101">
        <v>2.5</v>
      </c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 s="89">
        <v>42256</v>
      </c>
      <c r="B1427" s="61">
        <v>2.93</v>
      </c>
      <c r="C1427" s="61">
        <v>3.44</v>
      </c>
      <c r="D1427" s="61">
        <v>3.45</v>
      </c>
      <c r="E1427" s="101">
        <v>2.5</v>
      </c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 s="89">
        <v>42257</v>
      </c>
      <c r="B1428" s="61">
        <v>2.93</v>
      </c>
      <c r="C1428" s="61">
        <v>3.43</v>
      </c>
      <c r="D1428" s="61">
        <v>3.43</v>
      </c>
      <c r="E1428" s="101">
        <v>2.5</v>
      </c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 s="89">
        <v>42258</v>
      </c>
      <c r="B1429" s="61">
        <v>2.93</v>
      </c>
      <c r="C1429" s="61">
        <v>3.42</v>
      </c>
      <c r="D1429" s="61">
        <v>3.41</v>
      </c>
      <c r="E1429" s="101">
        <v>2.5</v>
      </c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 s="89">
        <v>42261</v>
      </c>
      <c r="B1430" s="61">
        <v>2.92</v>
      </c>
      <c r="C1430" s="61">
        <v>3.4</v>
      </c>
      <c r="D1430" s="61">
        <v>3.39</v>
      </c>
      <c r="E1430" s="101">
        <v>2.5</v>
      </c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 s="89">
        <v>42262</v>
      </c>
      <c r="B1431" s="61">
        <v>2.91</v>
      </c>
      <c r="C1431" s="61">
        <v>3.4</v>
      </c>
      <c r="D1431" s="61">
        <v>3.4</v>
      </c>
      <c r="E1431" s="101">
        <v>2.5</v>
      </c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 s="89">
        <v>42263</v>
      </c>
      <c r="B1432" s="61">
        <v>2.88</v>
      </c>
      <c r="C1432" s="61">
        <v>3.36</v>
      </c>
      <c r="D1432" s="61">
        <v>3.37</v>
      </c>
      <c r="E1432" s="101">
        <v>2.5</v>
      </c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 s="89">
        <v>42264</v>
      </c>
      <c r="B1433" s="61">
        <v>2.85</v>
      </c>
      <c r="C1433" s="61">
        <v>3.33</v>
      </c>
      <c r="D1433" s="61">
        <v>3.35</v>
      </c>
      <c r="E1433" s="101">
        <v>2.5</v>
      </c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 s="89">
        <v>42265</v>
      </c>
      <c r="B1434" s="61">
        <v>2.82</v>
      </c>
      <c r="C1434" s="61">
        <v>3.28</v>
      </c>
      <c r="D1434" s="61">
        <v>3.3</v>
      </c>
      <c r="E1434" s="101">
        <v>2.5</v>
      </c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 s="89">
        <v>42268</v>
      </c>
      <c r="B1435" s="61">
        <v>2.79</v>
      </c>
      <c r="C1435" s="61">
        <v>3.24</v>
      </c>
      <c r="D1435" s="61">
        <v>3.26</v>
      </c>
      <c r="E1435" s="101">
        <v>2.5</v>
      </c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 s="89">
        <v>42269</v>
      </c>
      <c r="B1436" s="61">
        <v>2.78</v>
      </c>
      <c r="C1436" s="61">
        <v>3.22</v>
      </c>
      <c r="D1436" s="61">
        <v>3.24</v>
      </c>
      <c r="E1436" s="101">
        <v>2.5</v>
      </c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 s="89">
        <v>42270</v>
      </c>
      <c r="B1437" s="61">
        <v>2.77</v>
      </c>
      <c r="C1437" s="61">
        <v>3.21</v>
      </c>
      <c r="D1437" s="61">
        <v>3.23</v>
      </c>
      <c r="E1437" s="101">
        <v>2.5</v>
      </c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 s="89">
        <v>42271</v>
      </c>
      <c r="B1438" s="61">
        <v>2.75</v>
      </c>
      <c r="C1438" s="61">
        <v>3.18</v>
      </c>
      <c r="D1438" s="61">
        <v>3.21</v>
      </c>
      <c r="E1438" s="101">
        <v>2.5</v>
      </c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 s="89">
        <v>42272</v>
      </c>
      <c r="B1439" s="61">
        <v>2.68</v>
      </c>
      <c r="C1439" s="61">
        <v>3.13</v>
      </c>
      <c r="D1439" s="61">
        <v>3.17</v>
      </c>
      <c r="E1439" s="101">
        <v>2.5</v>
      </c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 s="89">
        <v>42275</v>
      </c>
      <c r="B1440" s="61">
        <v>2.64</v>
      </c>
      <c r="C1440" s="61">
        <v>3.11</v>
      </c>
      <c r="D1440" s="61">
        <v>3.16</v>
      </c>
      <c r="E1440" s="101">
        <v>2.5</v>
      </c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 s="89">
        <v>42276</v>
      </c>
      <c r="B1441" s="61">
        <v>2.59</v>
      </c>
      <c r="C1441" s="61">
        <v>3.08</v>
      </c>
      <c r="D1441" s="61">
        <v>3.14</v>
      </c>
      <c r="E1441" s="101">
        <v>2.5</v>
      </c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 s="89">
        <v>42277</v>
      </c>
      <c r="B1442" s="61">
        <v>2.54</v>
      </c>
      <c r="C1442" s="61">
        <v>3.04</v>
      </c>
      <c r="D1442" s="61">
        <v>3.09</v>
      </c>
      <c r="E1442" s="101">
        <v>2.5</v>
      </c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 s="89">
        <v>42278</v>
      </c>
      <c r="B1443" s="61">
        <v>2.5</v>
      </c>
      <c r="C1443" s="61">
        <v>3.02</v>
      </c>
      <c r="D1443" s="61">
        <v>3.06</v>
      </c>
      <c r="E1443" s="101">
        <v>2.5</v>
      </c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 s="89">
        <v>42279</v>
      </c>
      <c r="B1444" s="61">
        <v>2.5099999999999998</v>
      </c>
      <c r="C1444" s="61">
        <v>3.01</v>
      </c>
      <c r="D1444" s="61">
        <v>3.05</v>
      </c>
      <c r="E1444" s="101">
        <v>2.5</v>
      </c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 s="89">
        <v>42282</v>
      </c>
      <c r="B1445" s="61">
        <v>2.5099999999999998</v>
      </c>
      <c r="C1445" s="61">
        <v>2.99</v>
      </c>
      <c r="D1445" s="61">
        <v>3.02</v>
      </c>
      <c r="E1445" s="101">
        <v>2.5</v>
      </c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 s="89">
        <v>42283</v>
      </c>
      <c r="B1446" s="61">
        <v>2.5099999999999998</v>
      </c>
      <c r="C1446" s="61">
        <v>2.98</v>
      </c>
      <c r="D1446" s="61">
        <v>3</v>
      </c>
      <c r="E1446" s="101">
        <v>2.5</v>
      </c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 s="89">
        <v>42284</v>
      </c>
      <c r="B1447" s="61">
        <v>2.5099999999999998</v>
      </c>
      <c r="C1447" s="61">
        <v>3</v>
      </c>
      <c r="D1447" s="61">
        <v>3.04</v>
      </c>
      <c r="E1447" s="101">
        <v>2.5</v>
      </c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 s="89">
        <v>42285</v>
      </c>
      <c r="B1448" s="61">
        <v>2.52</v>
      </c>
      <c r="C1448" s="61">
        <v>2.99</v>
      </c>
      <c r="D1448" s="61">
        <v>3.02</v>
      </c>
      <c r="E1448" s="101">
        <v>2.5</v>
      </c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 s="89">
        <v>42286</v>
      </c>
      <c r="B1449" s="61">
        <v>2.5099999999999998</v>
      </c>
      <c r="C1449" s="61">
        <v>2.99</v>
      </c>
      <c r="D1449" s="61">
        <v>3.02</v>
      </c>
      <c r="E1449" s="101">
        <v>2.5</v>
      </c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 s="89">
        <v>42289</v>
      </c>
      <c r="B1450" s="61">
        <v>2.52</v>
      </c>
      <c r="C1450" s="61">
        <v>2.98</v>
      </c>
      <c r="D1450" s="61">
        <v>2.99</v>
      </c>
      <c r="E1450" s="101">
        <v>2.5</v>
      </c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 s="89">
        <v>42290</v>
      </c>
      <c r="B1451" s="61">
        <v>2.5099999999999998</v>
      </c>
      <c r="C1451" s="61">
        <v>2.95</v>
      </c>
      <c r="D1451" s="61">
        <v>2.96</v>
      </c>
      <c r="E1451" s="101">
        <v>2.5</v>
      </c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 s="89">
        <v>42291</v>
      </c>
      <c r="B1452" s="61">
        <v>2.5</v>
      </c>
      <c r="C1452" s="61">
        <v>2.92</v>
      </c>
      <c r="D1452" s="61">
        <v>2.92</v>
      </c>
      <c r="E1452" s="101">
        <v>2.5</v>
      </c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 s="89">
        <v>42292</v>
      </c>
      <c r="B1453" s="61">
        <v>2.4900000000000002</v>
      </c>
      <c r="C1453" s="61">
        <v>2.9</v>
      </c>
      <c r="D1453" s="61">
        <v>2.91</v>
      </c>
      <c r="E1453" s="101">
        <v>2.5</v>
      </c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 s="89">
        <v>42293</v>
      </c>
      <c r="B1454" s="61">
        <v>2.4900000000000002</v>
      </c>
      <c r="C1454" s="61">
        <v>2.89</v>
      </c>
      <c r="D1454" s="61">
        <v>2.89</v>
      </c>
      <c r="E1454" s="101">
        <v>2.5</v>
      </c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 s="89">
        <v>42296</v>
      </c>
      <c r="B1455" s="61">
        <v>2.48</v>
      </c>
      <c r="C1455" s="61">
        <v>2.89</v>
      </c>
      <c r="D1455" s="61">
        <v>2.9</v>
      </c>
      <c r="E1455" s="101">
        <v>2.5</v>
      </c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 s="89">
        <v>42297</v>
      </c>
      <c r="B1456" s="61">
        <v>2.48</v>
      </c>
      <c r="C1456" s="61">
        <v>2.87</v>
      </c>
      <c r="D1456" s="61">
        <v>2.87</v>
      </c>
      <c r="E1456" s="101">
        <v>2.5</v>
      </c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 s="89">
        <v>42298</v>
      </c>
      <c r="B1457" s="61">
        <v>2.48</v>
      </c>
      <c r="C1457" s="61">
        <v>2.86</v>
      </c>
      <c r="D1457" s="61">
        <v>2.85</v>
      </c>
      <c r="E1457" s="101">
        <v>2.5</v>
      </c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 s="89">
        <v>42299</v>
      </c>
      <c r="B1458" s="61">
        <v>2.48</v>
      </c>
      <c r="C1458" s="61">
        <v>2.85</v>
      </c>
      <c r="D1458" s="61">
        <v>2.84</v>
      </c>
      <c r="E1458" s="101">
        <v>2.5</v>
      </c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 s="89">
        <v>42300</v>
      </c>
      <c r="B1459" s="61">
        <v>2.4900000000000002</v>
      </c>
      <c r="C1459" s="61">
        <v>2.84</v>
      </c>
      <c r="D1459" s="61">
        <v>2.81</v>
      </c>
      <c r="E1459" s="101">
        <v>2.5</v>
      </c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 s="89">
        <v>42303</v>
      </c>
      <c r="B1460" s="61">
        <v>2.5</v>
      </c>
      <c r="C1460" s="61">
        <v>2.83</v>
      </c>
      <c r="D1460" s="61">
        <v>2.79</v>
      </c>
      <c r="E1460" s="101">
        <v>2.5</v>
      </c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 s="89">
        <v>42304</v>
      </c>
      <c r="B1461" s="61">
        <v>2.5099999999999998</v>
      </c>
      <c r="C1461" s="61">
        <v>2.86</v>
      </c>
      <c r="D1461" s="61">
        <v>2.83</v>
      </c>
      <c r="E1461" s="101">
        <v>2.5</v>
      </c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 s="89">
        <v>42305</v>
      </c>
      <c r="B1462" s="61">
        <v>2.5099999999999998</v>
      </c>
      <c r="C1462" s="61">
        <v>2.89</v>
      </c>
      <c r="D1462" s="61">
        <v>2.86</v>
      </c>
      <c r="E1462" s="101">
        <v>2.5</v>
      </c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 s="89">
        <v>42306</v>
      </c>
      <c r="B1463" s="61">
        <v>2.4900000000000002</v>
      </c>
      <c r="C1463" s="61">
        <v>2.89</v>
      </c>
      <c r="D1463" s="61">
        <v>2.87</v>
      </c>
      <c r="E1463" s="101">
        <v>2.5</v>
      </c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 s="89">
        <v>42307</v>
      </c>
      <c r="B1464" s="61">
        <v>2.4700000000000002</v>
      </c>
      <c r="C1464" s="61">
        <v>2.89</v>
      </c>
      <c r="D1464" s="61">
        <v>2.89</v>
      </c>
      <c r="E1464" s="101">
        <v>2.5</v>
      </c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 s="89">
        <v>42310</v>
      </c>
      <c r="B1465" s="61">
        <v>2.44</v>
      </c>
      <c r="C1465" s="61">
        <v>2.9</v>
      </c>
      <c r="D1465" s="61">
        <v>2.91</v>
      </c>
      <c r="E1465" s="101">
        <v>2.5</v>
      </c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 s="89">
        <v>42311</v>
      </c>
      <c r="B1466" s="61">
        <v>2.4300000000000002</v>
      </c>
      <c r="C1466" s="61">
        <v>2.89</v>
      </c>
      <c r="D1466" s="61">
        <v>2.91</v>
      </c>
      <c r="E1466" s="101">
        <v>2.5</v>
      </c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 s="89">
        <v>42312</v>
      </c>
      <c r="B1467" s="61">
        <v>2.42</v>
      </c>
      <c r="C1467" s="61">
        <v>2.89</v>
      </c>
      <c r="D1467" s="61">
        <v>2.92</v>
      </c>
      <c r="E1467" s="101">
        <v>2.5</v>
      </c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 s="89">
        <v>42313</v>
      </c>
      <c r="B1468" s="61">
        <v>2.44</v>
      </c>
      <c r="C1468" s="61">
        <v>2.96</v>
      </c>
      <c r="D1468" s="61">
        <v>3</v>
      </c>
      <c r="E1468" s="101">
        <v>2.5</v>
      </c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 s="89">
        <v>42314</v>
      </c>
      <c r="B1469" s="61">
        <v>2.4500000000000002</v>
      </c>
      <c r="C1469" s="61">
        <v>3.04</v>
      </c>
      <c r="D1469" s="61">
        <v>3.11</v>
      </c>
      <c r="E1469" s="101">
        <v>2.5</v>
      </c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 s="89">
        <v>42317</v>
      </c>
      <c r="B1470" s="61">
        <v>2.46</v>
      </c>
      <c r="C1470" s="61">
        <v>3.12</v>
      </c>
      <c r="D1470" s="61">
        <v>3.22</v>
      </c>
      <c r="E1470" s="101">
        <v>2.5</v>
      </c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 s="89">
        <v>42318</v>
      </c>
      <c r="B1471" s="61">
        <v>2.4700000000000002</v>
      </c>
      <c r="C1471" s="61">
        <v>3.21</v>
      </c>
      <c r="D1471" s="61">
        <v>3.35</v>
      </c>
      <c r="E1471" s="101">
        <v>2.5</v>
      </c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 s="89">
        <v>42319</v>
      </c>
      <c r="B1472" s="61">
        <v>2.4700000000000002</v>
      </c>
      <c r="C1472" s="61">
        <v>3.27</v>
      </c>
      <c r="D1472" s="61">
        <v>3.45</v>
      </c>
      <c r="E1472" s="101">
        <v>2.5</v>
      </c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 s="89">
        <v>42320</v>
      </c>
      <c r="B1473" s="61">
        <v>2.4700000000000002</v>
      </c>
      <c r="C1473" s="61">
        <v>3.3</v>
      </c>
      <c r="D1473" s="61">
        <v>3.5</v>
      </c>
      <c r="E1473" s="101">
        <v>2.5</v>
      </c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 s="89">
        <v>42321</v>
      </c>
      <c r="B1474" s="61">
        <v>2.48</v>
      </c>
      <c r="C1474" s="61">
        <v>3.31</v>
      </c>
      <c r="D1474" s="61">
        <v>3.51</v>
      </c>
      <c r="E1474" s="101">
        <v>2.5</v>
      </c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 s="89">
        <v>42324</v>
      </c>
      <c r="B1475" s="61">
        <v>2.48</v>
      </c>
      <c r="C1475" s="61">
        <v>3.32</v>
      </c>
      <c r="D1475" s="61">
        <v>3.52</v>
      </c>
      <c r="E1475" s="101">
        <v>2.5</v>
      </c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 s="89">
        <v>42325</v>
      </c>
      <c r="B1476" s="61">
        <v>2.4900000000000002</v>
      </c>
      <c r="C1476" s="61">
        <v>3.32</v>
      </c>
      <c r="D1476" s="61">
        <v>3.51</v>
      </c>
      <c r="E1476" s="101">
        <v>2.5</v>
      </c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 s="89">
        <v>42326</v>
      </c>
      <c r="B1477" s="61">
        <v>2.5099999999999998</v>
      </c>
      <c r="C1477" s="61">
        <v>3.34</v>
      </c>
      <c r="D1477" s="61">
        <v>3.52</v>
      </c>
      <c r="E1477" s="101">
        <v>2.5</v>
      </c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 s="89">
        <v>42327</v>
      </c>
      <c r="B1478" s="61">
        <v>2.52</v>
      </c>
      <c r="C1478" s="61">
        <v>3.35</v>
      </c>
      <c r="D1478" s="61">
        <v>3.52</v>
      </c>
      <c r="E1478" s="101">
        <v>2.5</v>
      </c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 s="89">
        <v>42328</v>
      </c>
      <c r="B1479" s="61">
        <v>2.5299999999999998</v>
      </c>
      <c r="C1479" s="61">
        <v>3.37</v>
      </c>
      <c r="D1479" s="61">
        <v>3.55</v>
      </c>
      <c r="E1479" s="101">
        <v>2.5</v>
      </c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 s="89">
        <v>42331</v>
      </c>
      <c r="B1480" s="61">
        <v>2.5499999999999998</v>
      </c>
      <c r="C1480" s="61">
        <v>3.38</v>
      </c>
      <c r="D1480" s="61">
        <v>3.55</v>
      </c>
      <c r="E1480" s="101">
        <v>2.5</v>
      </c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 s="89">
        <v>42332</v>
      </c>
      <c r="B1481" s="61">
        <v>2.5499999999999998</v>
      </c>
      <c r="C1481" s="61">
        <v>3.39</v>
      </c>
      <c r="D1481" s="61">
        <v>3.56</v>
      </c>
      <c r="E1481" s="101">
        <v>2.5</v>
      </c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 s="89">
        <v>42333</v>
      </c>
      <c r="B1482" s="61">
        <v>2.5299999999999998</v>
      </c>
      <c r="C1482" s="61">
        <v>3.35</v>
      </c>
      <c r="D1482" s="61">
        <v>3.52</v>
      </c>
      <c r="E1482" s="101">
        <v>2.5</v>
      </c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 s="89">
        <v>42334</v>
      </c>
      <c r="B1483" s="61">
        <v>2.52</v>
      </c>
      <c r="C1483" s="61">
        <v>3.29</v>
      </c>
      <c r="D1483" s="61">
        <v>3.45</v>
      </c>
      <c r="E1483" s="101">
        <v>2.5</v>
      </c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 s="89">
        <v>42335</v>
      </c>
      <c r="B1484" s="61">
        <v>2.5</v>
      </c>
      <c r="C1484" s="61">
        <v>3.21</v>
      </c>
      <c r="D1484" s="61">
        <v>3.36</v>
      </c>
      <c r="E1484" s="101">
        <v>2.5</v>
      </c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 s="89">
        <v>42338</v>
      </c>
      <c r="B1485" s="61">
        <v>2.48</v>
      </c>
      <c r="C1485" s="61">
        <v>3.13</v>
      </c>
      <c r="D1485" s="61">
        <v>3.26</v>
      </c>
      <c r="E1485" s="101">
        <v>2.5</v>
      </c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 s="89">
        <v>42339</v>
      </c>
      <c r="B1486" s="61">
        <v>2.4700000000000002</v>
      </c>
      <c r="C1486" s="61">
        <v>3.04</v>
      </c>
      <c r="D1486" s="61">
        <v>3.16</v>
      </c>
      <c r="E1486" s="101">
        <v>2.5</v>
      </c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 s="89">
        <v>42340</v>
      </c>
      <c r="B1487" s="61">
        <v>2.4700000000000002</v>
      </c>
      <c r="C1487" s="61">
        <v>3</v>
      </c>
      <c r="D1487" s="61">
        <v>3.1</v>
      </c>
      <c r="E1487" s="101">
        <v>2.5</v>
      </c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 s="89">
        <v>42341</v>
      </c>
      <c r="B1488" s="61">
        <v>2.4700000000000002</v>
      </c>
      <c r="C1488" s="61">
        <v>2.97</v>
      </c>
      <c r="D1488" s="61">
        <v>3.07</v>
      </c>
      <c r="E1488" s="101">
        <v>2.5</v>
      </c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 s="89">
        <v>42342</v>
      </c>
      <c r="B1489" s="61">
        <v>2.48</v>
      </c>
      <c r="C1489" s="61">
        <v>2.96</v>
      </c>
      <c r="D1489" s="61">
        <v>3.04</v>
      </c>
      <c r="E1489" s="101">
        <v>2.5</v>
      </c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 s="89">
        <v>42345</v>
      </c>
      <c r="B1490" s="61">
        <v>2.5</v>
      </c>
      <c r="C1490" s="61">
        <v>2.98</v>
      </c>
      <c r="D1490" s="61">
        <v>3.05</v>
      </c>
      <c r="E1490" s="101">
        <v>2.5</v>
      </c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 s="89">
        <v>42346</v>
      </c>
      <c r="B1491" s="61">
        <v>2.5</v>
      </c>
      <c r="C1491" s="61">
        <v>2.99</v>
      </c>
      <c r="D1491" s="61">
        <v>3.06</v>
      </c>
      <c r="E1491" s="101">
        <v>2.5</v>
      </c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 s="89">
        <v>42347</v>
      </c>
      <c r="B1492" s="61">
        <v>2.5</v>
      </c>
      <c r="C1492" s="61">
        <v>2.96</v>
      </c>
      <c r="D1492" s="61">
        <v>3.03</v>
      </c>
      <c r="E1492" s="101">
        <v>2.5</v>
      </c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 s="89">
        <v>42348</v>
      </c>
      <c r="B1493" s="61">
        <v>2.4900000000000002</v>
      </c>
      <c r="C1493" s="61">
        <v>2.95</v>
      </c>
      <c r="D1493" s="61">
        <v>3.02</v>
      </c>
      <c r="E1493" s="101">
        <v>2.5</v>
      </c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 s="89">
        <v>42349</v>
      </c>
      <c r="B1494" s="61">
        <v>2.4900000000000002</v>
      </c>
      <c r="C1494" s="61">
        <v>2.95</v>
      </c>
      <c r="D1494" s="61">
        <v>3.01</v>
      </c>
      <c r="E1494" s="101">
        <v>2.5</v>
      </c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 s="89">
        <v>42352</v>
      </c>
      <c r="B1495" s="61">
        <v>2.4700000000000002</v>
      </c>
      <c r="C1495" s="61">
        <v>2.93</v>
      </c>
      <c r="D1495" s="61">
        <v>3</v>
      </c>
      <c r="E1495" s="101">
        <v>2.5</v>
      </c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 s="89">
        <v>42353</v>
      </c>
      <c r="B1496" s="61">
        <v>2.4700000000000002</v>
      </c>
      <c r="C1496" s="61">
        <v>2.92</v>
      </c>
      <c r="D1496" s="61">
        <v>2.99</v>
      </c>
      <c r="E1496" s="101">
        <v>2.5</v>
      </c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 s="89">
        <v>42354</v>
      </c>
      <c r="B1497" s="61">
        <v>2.4700000000000002</v>
      </c>
      <c r="C1497" s="61">
        <v>2.92</v>
      </c>
      <c r="D1497" s="61">
        <v>2.99</v>
      </c>
      <c r="E1497" s="101">
        <v>2.5</v>
      </c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 s="89">
        <v>42355</v>
      </c>
      <c r="B1498" s="61">
        <v>2.46</v>
      </c>
      <c r="C1498" s="61">
        <v>2.91</v>
      </c>
      <c r="D1498" s="61">
        <v>2.99</v>
      </c>
      <c r="E1498" s="101">
        <v>2.5</v>
      </c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 s="89">
        <v>42356</v>
      </c>
      <c r="B1499" s="61">
        <v>2.46</v>
      </c>
      <c r="C1499" s="61">
        <v>2.91</v>
      </c>
      <c r="D1499" s="61">
        <v>2.98</v>
      </c>
      <c r="E1499" s="101">
        <v>2.5</v>
      </c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 s="89">
        <v>42359</v>
      </c>
      <c r="B1500" s="61">
        <v>2.4700000000000002</v>
      </c>
      <c r="C1500" s="61">
        <v>2.93</v>
      </c>
      <c r="D1500" s="61">
        <v>3.01</v>
      </c>
      <c r="E1500" s="101">
        <v>2.5</v>
      </c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 s="89">
        <v>42360</v>
      </c>
      <c r="B1501" s="61">
        <v>2.48</v>
      </c>
      <c r="C1501" s="61">
        <v>2.97</v>
      </c>
      <c r="D1501" s="61">
        <v>3.06</v>
      </c>
      <c r="E1501" s="101">
        <v>2.5</v>
      </c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 s="89">
        <v>42361</v>
      </c>
      <c r="B1502" s="61">
        <v>2.5</v>
      </c>
      <c r="C1502" s="61">
        <v>3.01</v>
      </c>
      <c r="D1502" s="61">
        <v>3.1</v>
      </c>
      <c r="E1502" s="101">
        <v>2.5</v>
      </c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 s="89">
        <v>42366</v>
      </c>
      <c r="B1503" s="61">
        <v>2.52</v>
      </c>
      <c r="C1503" s="61">
        <v>3.05</v>
      </c>
      <c r="D1503" s="61">
        <v>3.13</v>
      </c>
      <c r="E1503" s="101">
        <v>2.5</v>
      </c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 s="89">
        <v>42367</v>
      </c>
      <c r="B1504" s="61">
        <v>2.54</v>
      </c>
      <c r="C1504" s="61">
        <v>3.06</v>
      </c>
      <c r="D1504" s="61">
        <v>3.14</v>
      </c>
      <c r="E1504" s="101">
        <v>2.5</v>
      </c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 s="89">
        <v>42368</v>
      </c>
      <c r="B1505" s="61">
        <v>2.5499999999999998</v>
      </c>
      <c r="C1505" s="61">
        <v>3.06</v>
      </c>
      <c r="D1505" s="61">
        <v>3.14</v>
      </c>
      <c r="E1505" s="101">
        <v>2.5</v>
      </c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 s="89">
        <v>42373</v>
      </c>
      <c r="B1506" s="61">
        <v>2.5499999999999998</v>
      </c>
      <c r="C1506" s="61">
        <v>3.04</v>
      </c>
      <c r="D1506" s="61">
        <v>3.09</v>
      </c>
      <c r="E1506" s="101">
        <v>2.5</v>
      </c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 s="89">
        <v>42374</v>
      </c>
      <c r="B1507" s="61">
        <v>2.54</v>
      </c>
      <c r="C1507" s="61">
        <v>3</v>
      </c>
      <c r="D1507" s="61">
        <v>3.04</v>
      </c>
      <c r="E1507" s="101">
        <v>2.5</v>
      </c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 s="89">
        <v>42375</v>
      </c>
      <c r="B1508" s="61">
        <v>2.54</v>
      </c>
      <c r="C1508" s="61">
        <v>2.98</v>
      </c>
      <c r="D1508" s="61">
        <v>3.01</v>
      </c>
      <c r="E1508" s="101">
        <v>2.5</v>
      </c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 s="89">
        <v>42376</v>
      </c>
      <c r="B1509" s="61">
        <v>2.54</v>
      </c>
      <c r="C1509" s="61">
        <v>2.95</v>
      </c>
      <c r="D1509" s="61">
        <v>2.96</v>
      </c>
      <c r="E1509" s="101">
        <v>2.5</v>
      </c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 s="89">
        <v>42377</v>
      </c>
      <c r="B1510" s="61">
        <v>2.5299999999999998</v>
      </c>
      <c r="C1510" s="61">
        <v>2.9</v>
      </c>
      <c r="D1510" s="61">
        <v>2.9</v>
      </c>
      <c r="E1510" s="101">
        <v>2.5</v>
      </c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 s="89">
        <v>42380</v>
      </c>
      <c r="B1511" s="61">
        <v>2.5099999999999998</v>
      </c>
      <c r="C1511" s="61">
        <v>2.87</v>
      </c>
      <c r="D1511" s="61">
        <v>2.87</v>
      </c>
      <c r="E1511" s="101">
        <v>2.5</v>
      </c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 s="89">
        <v>42381</v>
      </c>
      <c r="B1512" s="61">
        <v>2.4900000000000002</v>
      </c>
      <c r="C1512" s="61">
        <v>2.84</v>
      </c>
      <c r="D1512" s="61">
        <v>2.85</v>
      </c>
      <c r="E1512" s="101">
        <v>2.5</v>
      </c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 s="89">
        <v>42382</v>
      </c>
      <c r="B1513" s="61">
        <v>2.4700000000000002</v>
      </c>
      <c r="C1513" s="61">
        <v>2.8</v>
      </c>
      <c r="D1513" s="61">
        <v>2.81</v>
      </c>
      <c r="E1513" s="101">
        <v>2.5</v>
      </c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 s="89">
        <v>42383</v>
      </c>
      <c r="B1514" s="61">
        <v>2.4500000000000002</v>
      </c>
      <c r="C1514" s="61">
        <v>2.79</v>
      </c>
      <c r="D1514" s="61">
        <v>2.82</v>
      </c>
      <c r="E1514" s="101">
        <v>2.5</v>
      </c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 s="89">
        <v>42384</v>
      </c>
      <c r="B1515" s="61">
        <v>2.4300000000000002</v>
      </c>
      <c r="C1515" s="61">
        <v>2.8</v>
      </c>
      <c r="D1515" s="61">
        <v>2.85</v>
      </c>
      <c r="E1515" s="101">
        <v>2.5</v>
      </c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 s="89">
        <v>42387</v>
      </c>
      <c r="B1516" s="61">
        <v>2.41</v>
      </c>
      <c r="C1516" s="61">
        <v>2.8</v>
      </c>
      <c r="D1516" s="61">
        <v>2.86</v>
      </c>
      <c r="E1516" s="101">
        <v>2.5</v>
      </c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 s="89">
        <v>42388</v>
      </c>
      <c r="B1517" s="61">
        <v>2.42</v>
      </c>
      <c r="C1517" s="61">
        <v>2.82</v>
      </c>
      <c r="D1517" s="61">
        <v>2.88</v>
      </c>
      <c r="E1517" s="101">
        <v>2.5</v>
      </c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 s="89">
        <v>42389</v>
      </c>
      <c r="B1518" s="61">
        <v>2.42</v>
      </c>
      <c r="C1518" s="61">
        <v>2.83</v>
      </c>
      <c r="D1518" s="61">
        <v>2.9</v>
      </c>
      <c r="E1518" s="101">
        <v>2.5</v>
      </c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 s="89">
        <v>42390</v>
      </c>
      <c r="B1519" s="61">
        <v>2.42</v>
      </c>
      <c r="C1519" s="61">
        <v>2.84</v>
      </c>
      <c r="D1519" s="61">
        <v>2.92</v>
      </c>
      <c r="E1519" s="101">
        <v>2.5</v>
      </c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 s="89">
        <v>42391</v>
      </c>
      <c r="B1520" s="61">
        <v>2.42</v>
      </c>
      <c r="C1520" s="61">
        <v>2.84</v>
      </c>
      <c r="D1520" s="61">
        <v>2.91</v>
      </c>
      <c r="E1520" s="101">
        <v>2.5</v>
      </c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 s="89">
        <v>42394</v>
      </c>
      <c r="B1521" s="61">
        <v>2.4300000000000002</v>
      </c>
      <c r="C1521" s="61">
        <v>2.85</v>
      </c>
      <c r="D1521" s="61">
        <v>2.92</v>
      </c>
      <c r="E1521" s="101">
        <v>2.5</v>
      </c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 s="89">
        <v>42395</v>
      </c>
      <c r="B1522" s="61">
        <v>2.4300000000000002</v>
      </c>
      <c r="C1522" s="61">
        <v>2.88</v>
      </c>
      <c r="D1522" s="61">
        <v>2.96</v>
      </c>
      <c r="E1522" s="101">
        <v>2.5</v>
      </c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 s="89">
        <v>42396</v>
      </c>
      <c r="B1523" s="61">
        <v>2.4300000000000002</v>
      </c>
      <c r="C1523" s="61">
        <v>2.89</v>
      </c>
      <c r="D1523" s="61">
        <v>2.98</v>
      </c>
      <c r="E1523" s="101">
        <v>2.5</v>
      </c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 s="89">
        <v>42397</v>
      </c>
      <c r="B1524" s="61">
        <v>2.4500000000000002</v>
      </c>
      <c r="C1524" s="61">
        <v>2.91</v>
      </c>
      <c r="D1524" s="61">
        <v>3</v>
      </c>
      <c r="E1524" s="101">
        <v>2.5</v>
      </c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 s="89">
        <v>42398</v>
      </c>
      <c r="B1525" s="61">
        <v>2.48</v>
      </c>
      <c r="C1525" s="61">
        <v>2.95</v>
      </c>
      <c r="D1525" s="61">
        <v>3.03</v>
      </c>
      <c r="E1525" s="101">
        <v>2.5</v>
      </c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 s="89">
        <v>42401</v>
      </c>
      <c r="B1526" s="61">
        <v>2.5099999999999998</v>
      </c>
      <c r="C1526" s="61">
        <v>2.98</v>
      </c>
      <c r="D1526" s="61">
        <v>3.06</v>
      </c>
      <c r="E1526" s="101">
        <v>2.5</v>
      </c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 s="89">
        <v>42402</v>
      </c>
      <c r="B1527" s="61">
        <v>2.5299999999999998</v>
      </c>
      <c r="C1527" s="61">
        <v>2.98</v>
      </c>
      <c r="D1527" s="61">
        <v>3.05</v>
      </c>
      <c r="E1527" s="101">
        <v>2.5</v>
      </c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 s="89">
        <v>42403</v>
      </c>
      <c r="B1528" s="61">
        <v>2.5499999999999998</v>
      </c>
      <c r="C1528" s="61">
        <v>2.99</v>
      </c>
      <c r="D1528" s="61">
        <v>3.06</v>
      </c>
      <c r="E1528" s="101">
        <v>2.5</v>
      </c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 s="89">
        <v>42404</v>
      </c>
      <c r="B1529" s="61">
        <v>2.5499999999999998</v>
      </c>
      <c r="C1529" s="61">
        <v>2.99</v>
      </c>
      <c r="D1529" s="61">
        <v>3.06</v>
      </c>
      <c r="E1529" s="101">
        <v>2.5</v>
      </c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 s="89">
        <v>42405</v>
      </c>
      <c r="B1530" s="61">
        <v>2.54</v>
      </c>
      <c r="C1530" s="61">
        <v>2.99</v>
      </c>
      <c r="D1530" s="61">
        <v>3.06</v>
      </c>
      <c r="E1530" s="101">
        <v>2.5</v>
      </c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 s="89">
        <v>42408</v>
      </c>
      <c r="B1531" s="61">
        <v>2.54</v>
      </c>
      <c r="C1531" s="61">
        <v>2.99</v>
      </c>
      <c r="D1531" s="61">
        <v>3.06</v>
      </c>
      <c r="E1531" s="101">
        <v>2.5</v>
      </c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 s="89">
        <v>42409</v>
      </c>
      <c r="B1532" s="61">
        <v>2.5299999999999998</v>
      </c>
      <c r="C1532" s="61">
        <v>2.98</v>
      </c>
      <c r="D1532" s="61">
        <v>3.06</v>
      </c>
      <c r="E1532" s="101">
        <v>2.5</v>
      </c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 s="89">
        <v>42410</v>
      </c>
      <c r="B1533" s="61">
        <v>2.54</v>
      </c>
      <c r="C1533" s="61">
        <v>2.98</v>
      </c>
      <c r="D1533" s="61">
        <v>3.05</v>
      </c>
      <c r="E1533" s="101">
        <v>2.5</v>
      </c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 s="89">
        <v>42411</v>
      </c>
      <c r="B1534" s="61">
        <v>2.54</v>
      </c>
      <c r="C1534" s="61">
        <v>2.97</v>
      </c>
      <c r="D1534" s="61">
        <v>3.04</v>
      </c>
      <c r="E1534" s="101">
        <v>2.5</v>
      </c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 s="89">
        <v>42412</v>
      </c>
      <c r="B1535" s="61">
        <v>2.56</v>
      </c>
      <c r="C1535" s="61">
        <v>2.98</v>
      </c>
      <c r="D1535" s="61">
        <v>3.04</v>
      </c>
      <c r="E1535" s="101">
        <v>2.5</v>
      </c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 s="89">
        <v>42415</v>
      </c>
      <c r="B1536" s="61">
        <v>2.58</v>
      </c>
      <c r="C1536" s="61">
        <v>3</v>
      </c>
      <c r="D1536" s="61">
        <v>3.05</v>
      </c>
      <c r="E1536" s="101">
        <v>2.5</v>
      </c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 s="89">
        <v>42416</v>
      </c>
      <c r="B1537" s="61">
        <v>2.6</v>
      </c>
      <c r="C1537" s="61">
        <v>3.02</v>
      </c>
      <c r="D1537" s="61">
        <v>3.07</v>
      </c>
      <c r="E1537" s="101">
        <v>2.5</v>
      </c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 s="89">
        <v>42417</v>
      </c>
      <c r="B1538" s="61">
        <v>2.62</v>
      </c>
      <c r="C1538" s="61">
        <v>3.06</v>
      </c>
      <c r="D1538" s="61">
        <v>3.1</v>
      </c>
      <c r="E1538" s="101">
        <v>2.5</v>
      </c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 s="89">
        <v>42418</v>
      </c>
      <c r="B1539" s="61">
        <v>2.66</v>
      </c>
      <c r="C1539" s="61">
        <v>3.09</v>
      </c>
      <c r="D1539" s="61">
        <v>3.12</v>
      </c>
      <c r="E1539" s="101">
        <v>2.5</v>
      </c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 s="89">
        <v>42419</v>
      </c>
      <c r="B1540" s="61">
        <v>2.67</v>
      </c>
      <c r="C1540" s="61">
        <v>3.11</v>
      </c>
      <c r="D1540" s="61">
        <v>3.13</v>
      </c>
      <c r="E1540" s="101">
        <v>2.5</v>
      </c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 s="89">
        <v>42422</v>
      </c>
      <c r="B1541" s="61">
        <v>2.68</v>
      </c>
      <c r="C1541" s="61">
        <v>3.11</v>
      </c>
      <c r="D1541" s="61">
        <v>3.13</v>
      </c>
      <c r="E1541" s="101">
        <v>2.5</v>
      </c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 s="89">
        <v>42423</v>
      </c>
      <c r="B1542" s="61">
        <v>2.69</v>
      </c>
      <c r="C1542" s="61">
        <v>3.09</v>
      </c>
      <c r="D1542" s="61">
        <v>3.09</v>
      </c>
      <c r="E1542" s="101">
        <v>2.5</v>
      </c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 s="89">
        <v>42424</v>
      </c>
      <c r="B1543" s="61">
        <v>2.69</v>
      </c>
      <c r="C1543" s="61">
        <v>3.06</v>
      </c>
      <c r="D1543" s="61">
        <v>3.05</v>
      </c>
      <c r="E1543" s="101">
        <v>2.5</v>
      </c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 s="89">
        <v>42425</v>
      </c>
      <c r="B1544" s="61">
        <v>2.7</v>
      </c>
      <c r="C1544" s="61">
        <v>3.06</v>
      </c>
      <c r="D1544" s="61">
        <v>3.03</v>
      </c>
      <c r="E1544" s="101">
        <v>2.5</v>
      </c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 s="89">
        <v>42426</v>
      </c>
      <c r="B1545" s="61">
        <v>2.71</v>
      </c>
      <c r="C1545" s="61">
        <v>3.04</v>
      </c>
      <c r="D1545" s="61">
        <v>3.01</v>
      </c>
      <c r="E1545" s="101">
        <v>2.5</v>
      </c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 s="89">
        <v>42429</v>
      </c>
      <c r="B1546" s="61">
        <v>2.73</v>
      </c>
      <c r="C1546" s="61">
        <v>3.04</v>
      </c>
      <c r="D1546" s="61">
        <v>2.99</v>
      </c>
      <c r="E1546" s="101">
        <v>2.5</v>
      </c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 s="89">
        <v>42430</v>
      </c>
      <c r="B1547" s="61">
        <v>2.74</v>
      </c>
      <c r="C1547" s="61">
        <v>3.04</v>
      </c>
      <c r="D1547" s="61">
        <v>3</v>
      </c>
      <c r="E1547" s="101">
        <v>2.5</v>
      </c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 s="89">
        <v>42431</v>
      </c>
      <c r="B1548" s="61">
        <v>2.76</v>
      </c>
      <c r="C1548" s="61">
        <v>3.08</v>
      </c>
      <c r="D1548" s="61">
        <v>3.04</v>
      </c>
      <c r="E1548" s="101">
        <v>2.5</v>
      </c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 s="89">
        <v>42432</v>
      </c>
      <c r="B1549" s="61">
        <v>2.76</v>
      </c>
      <c r="C1549" s="61">
        <v>3.1</v>
      </c>
      <c r="D1549" s="61">
        <v>3.07</v>
      </c>
      <c r="E1549" s="101">
        <v>2.5</v>
      </c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 s="89">
        <v>42433</v>
      </c>
      <c r="B1550" s="61">
        <v>2.76</v>
      </c>
      <c r="C1550" s="61">
        <v>3.12</v>
      </c>
      <c r="D1550" s="61">
        <v>3.1</v>
      </c>
      <c r="E1550" s="101">
        <v>2.5</v>
      </c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 s="89">
        <v>42436</v>
      </c>
      <c r="B1551" s="61">
        <v>2.77</v>
      </c>
      <c r="C1551" s="61">
        <v>3.13</v>
      </c>
      <c r="D1551" s="61">
        <v>3.12</v>
      </c>
      <c r="E1551" s="101">
        <v>2.5</v>
      </c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 s="89">
        <v>42437</v>
      </c>
      <c r="B1552" s="61">
        <v>2.77</v>
      </c>
      <c r="C1552" s="61">
        <v>3.15</v>
      </c>
      <c r="D1552" s="61">
        <v>3.15</v>
      </c>
      <c r="E1552" s="101">
        <v>2.5</v>
      </c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 s="89">
        <v>42438</v>
      </c>
      <c r="B1553" s="61">
        <v>2.77</v>
      </c>
      <c r="C1553" s="61">
        <v>3.15</v>
      </c>
      <c r="D1553" s="61">
        <v>3.14</v>
      </c>
      <c r="E1553" s="101">
        <v>2.5</v>
      </c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 s="89">
        <v>42439</v>
      </c>
      <c r="B1554" s="61">
        <v>2.77</v>
      </c>
      <c r="C1554" s="61">
        <v>3.14</v>
      </c>
      <c r="D1554" s="61">
        <v>3.13</v>
      </c>
      <c r="E1554" s="101">
        <v>2.5</v>
      </c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 s="89">
        <v>42440</v>
      </c>
      <c r="B1555" s="61">
        <v>2.77</v>
      </c>
      <c r="C1555" s="61">
        <v>3.14</v>
      </c>
      <c r="D1555" s="61">
        <v>3.13</v>
      </c>
      <c r="E1555" s="101">
        <v>2.5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 s="89">
        <v>42443</v>
      </c>
      <c r="B1556" s="61">
        <v>2.77</v>
      </c>
      <c r="C1556" s="61">
        <v>3.16</v>
      </c>
      <c r="D1556" s="61">
        <v>3.15</v>
      </c>
      <c r="E1556" s="101">
        <v>2.5</v>
      </c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 s="89">
        <v>42444</v>
      </c>
      <c r="B1557" s="61">
        <v>2.77</v>
      </c>
      <c r="C1557" s="61">
        <v>3.17</v>
      </c>
      <c r="D1557" s="61">
        <v>3.17</v>
      </c>
      <c r="E1557" s="101">
        <v>2.5</v>
      </c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 s="89">
        <v>42445</v>
      </c>
      <c r="B1558" s="61">
        <v>2.77</v>
      </c>
      <c r="C1558" s="61">
        <v>3.18</v>
      </c>
      <c r="D1558" s="61">
        <v>3.19</v>
      </c>
      <c r="E1558" s="101">
        <v>2.5</v>
      </c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 s="89">
        <v>42446</v>
      </c>
      <c r="B1559" s="61">
        <v>2.77</v>
      </c>
      <c r="C1559" s="61">
        <v>3.2</v>
      </c>
      <c r="D1559" s="61">
        <v>3.21</v>
      </c>
      <c r="E1559" s="101">
        <v>2.5</v>
      </c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 s="89">
        <v>42447</v>
      </c>
      <c r="B1560" s="61">
        <v>2.77</v>
      </c>
      <c r="C1560" s="61">
        <v>3.19</v>
      </c>
      <c r="D1560" s="61">
        <v>3.2</v>
      </c>
      <c r="E1560" s="101">
        <v>2.5</v>
      </c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 s="89">
        <v>42450</v>
      </c>
      <c r="B1561" s="61">
        <v>2.77</v>
      </c>
      <c r="C1561" s="61">
        <v>3.18</v>
      </c>
      <c r="D1561" s="61">
        <v>3.18</v>
      </c>
      <c r="E1561" s="101">
        <v>2.5</v>
      </c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 s="89">
        <v>42451</v>
      </c>
      <c r="B1562" s="61">
        <v>2.77</v>
      </c>
      <c r="C1562" s="61">
        <v>3.15</v>
      </c>
      <c r="D1562" s="61">
        <v>3.14</v>
      </c>
      <c r="E1562" s="101">
        <v>2.5</v>
      </c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 s="89">
        <v>42452</v>
      </c>
      <c r="B1563" s="61">
        <v>2.77</v>
      </c>
      <c r="C1563" s="61">
        <v>3.13</v>
      </c>
      <c r="D1563" s="61">
        <v>3.11</v>
      </c>
      <c r="E1563" s="101">
        <v>2.5</v>
      </c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 s="89">
        <v>42458</v>
      </c>
      <c r="B1564" s="61">
        <v>2.77</v>
      </c>
      <c r="C1564" s="61">
        <v>3.1</v>
      </c>
      <c r="D1564" s="61">
        <v>3.07</v>
      </c>
      <c r="E1564" s="101">
        <v>2.5</v>
      </c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 s="89">
        <v>42459</v>
      </c>
      <c r="B1565" s="61">
        <v>2.66</v>
      </c>
      <c r="C1565" s="61">
        <v>3.04</v>
      </c>
      <c r="D1565" s="61">
        <v>3.01</v>
      </c>
      <c r="E1565" s="101">
        <v>2.5</v>
      </c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 s="89">
        <v>42460</v>
      </c>
      <c r="B1566" s="61">
        <v>2.5499999999999998</v>
      </c>
      <c r="C1566" s="61">
        <v>2.98</v>
      </c>
      <c r="D1566" s="61">
        <v>2.98</v>
      </c>
      <c r="E1566" s="101">
        <v>2.5</v>
      </c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 s="89">
        <v>42461</v>
      </c>
      <c r="B1567" s="61">
        <v>2.4500000000000002</v>
      </c>
      <c r="C1567" s="61">
        <v>2.94</v>
      </c>
      <c r="D1567" s="61">
        <v>2.95</v>
      </c>
      <c r="E1567" s="101">
        <v>2.5</v>
      </c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 s="89">
        <v>42464</v>
      </c>
      <c r="B1568" s="61">
        <v>2.35</v>
      </c>
      <c r="C1568" s="61">
        <v>2.91</v>
      </c>
      <c r="D1568" s="61">
        <v>2.95</v>
      </c>
      <c r="E1568" s="101">
        <v>2.5</v>
      </c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 s="89">
        <v>42465</v>
      </c>
      <c r="B1569" s="61">
        <v>2.2400000000000002</v>
      </c>
      <c r="C1569" s="61">
        <v>2.9</v>
      </c>
      <c r="D1569" s="61">
        <v>2.97</v>
      </c>
      <c r="E1569" s="101">
        <v>2.5</v>
      </c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 s="89">
        <v>42466</v>
      </c>
      <c r="B1570" s="61">
        <v>2.2400000000000002</v>
      </c>
      <c r="C1570" s="61">
        <v>2.95</v>
      </c>
      <c r="D1570" s="61">
        <v>3.04</v>
      </c>
      <c r="E1570" s="101">
        <v>2.5</v>
      </c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 s="89">
        <v>42467</v>
      </c>
      <c r="B1571" s="61">
        <v>2.25</v>
      </c>
      <c r="C1571" s="61">
        <v>2.95</v>
      </c>
      <c r="D1571" s="61">
        <v>3.05</v>
      </c>
      <c r="E1571" s="101">
        <v>2.5</v>
      </c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 s="89">
        <v>42468</v>
      </c>
      <c r="B1572" s="61">
        <v>2.2599999999999998</v>
      </c>
      <c r="C1572" s="61">
        <v>2.97</v>
      </c>
      <c r="D1572" s="61">
        <v>3.06</v>
      </c>
      <c r="E1572" s="101">
        <v>2.5</v>
      </c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 s="89">
        <v>42471</v>
      </c>
      <c r="B1573" s="61">
        <v>2.2599999999999998</v>
      </c>
      <c r="C1573" s="61">
        <v>2.96</v>
      </c>
      <c r="D1573" s="61">
        <v>3.05</v>
      </c>
      <c r="E1573" s="101">
        <v>2.5</v>
      </c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 s="89">
        <v>42472</v>
      </c>
      <c r="B1574" s="61">
        <v>2.27</v>
      </c>
      <c r="C1574" s="61">
        <v>2.94</v>
      </c>
      <c r="D1574" s="61">
        <v>3</v>
      </c>
      <c r="E1574" s="101">
        <v>2.5</v>
      </c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 s="89">
        <v>42473</v>
      </c>
      <c r="B1575" s="61">
        <v>2.2799999999999998</v>
      </c>
      <c r="C1575" s="61">
        <v>2.91</v>
      </c>
      <c r="D1575" s="61">
        <v>2.96</v>
      </c>
      <c r="E1575" s="101">
        <v>2.5</v>
      </c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 s="89">
        <v>42474</v>
      </c>
      <c r="B1576" s="61">
        <v>2.2799999999999998</v>
      </c>
      <c r="C1576" s="61">
        <v>2.9</v>
      </c>
      <c r="D1576" s="61">
        <v>2.94</v>
      </c>
      <c r="E1576" s="101">
        <v>2.5</v>
      </c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 s="89">
        <v>42475</v>
      </c>
      <c r="B1577" s="61">
        <v>2.2799999999999998</v>
      </c>
      <c r="C1577" s="61">
        <v>2.89</v>
      </c>
      <c r="D1577" s="61">
        <v>2.92</v>
      </c>
      <c r="E1577" s="101">
        <v>2.5</v>
      </c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 s="89">
        <v>42478</v>
      </c>
      <c r="B1578" s="61">
        <v>2.2799999999999998</v>
      </c>
      <c r="C1578" s="61">
        <v>2.88</v>
      </c>
      <c r="D1578" s="61">
        <v>2.91</v>
      </c>
      <c r="E1578" s="101">
        <v>2.5</v>
      </c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 s="89">
        <v>42479</v>
      </c>
      <c r="B1579" s="61">
        <v>2.2799999999999998</v>
      </c>
      <c r="C1579" s="61">
        <v>2.89</v>
      </c>
      <c r="D1579" s="61">
        <v>2.93</v>
      </c>
      <c r="E1579" s="101">
        <v>2.5</v>
      </c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 s="89">
        <v>42480</v>
      </c>
      <c r="B1580" s="61">
        <v>2.2799999999999998</v>
      </c>
      <c r="C1580" s="61">
        <v>2.89</v>
      </c>
      <c r="D1580" s="61">
        <v>2.93</v>
      </c>
      <c r="E1580" s="101">
        <v>2.5</v>
      </c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 s="89">
        <v>42482</v>
      </c>
      <c r="B1581" s="61">
        <v>2.29</v>
      </c>
      <c r="C1581" s="61">
        <v>2.92</v>
      </c>
      <c r="D1581" s="61">
        <v>2.96</v>
      </c>
      <c r="E1581" s="101">
        <v>2.5</v>
      </c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 s="89">
        <v>42485</v>
      </c>
      <c r="B1582" s="61">
        <v>2.29</v>
      </c>
      <c r="C1582" s="61">
        <v>2.93</v>
      </c>
      <c r="D1582" s="61">
        <v>2.98</v>
      </c>
      <c r="E1582" s="101">
        <v>2.5</v>
      </c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 s="89">
        <v>42486</v>
      </c>
      <c r="B1583" s="61">
        <v>2.2999999999999998</v>
      </c>
      <c r="C1583" s="61">
        <v>2.95</v>
      </c>
      <c r="D1583" s="61">
        <v>3</v>
      </c>
      <c r="E1583" s="101">
        <v>2.5</v>
      </c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 s="89">
        <v>42487</v>
      </c>
      <c r="B1584" s="61">
        <v>2.2999999999999998</v>
      </c>
      <c r="C1584" s="61">
        <v>2.95</v>
      </c>
      <c r="D1584" s="61">
        <v>3</v>
      </c>
      <c r="E1584" s="101">
        <v>2.5</v>
      </c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 s="89">
        <v>42488</v>
      </c>
      <c r="B1585" s="61">
        <v>2.31</v>
      </c>
      <c r="C1585" s="61">
        <v>2.94</v>
      </c>
      <c r="D1585" s="61">
        <v>2.99</v>
      </c>
      <c r="E1585" s="101">
        <v>2.5</v>
      </c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 s="89">
        <v>42489</v>
      </c>
      <c r="B1586" s="61">
        <v>2.31</v>
      </c>
      <c r="C1586" s="61">
        <v>2.93</v>
      </c>
      <c r="D1586" s="61">
        <v>2.97</v>
      </c>
      <c r="E1586" s="101">
        <v>2.5</v>
      </c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 s="89">
        <v>42492</v>
      </c>
      <c r="B1587" s="61">
        <v>2.3199999999999998</v>
      </c>
      <c r="C1587" s="61">
        <v>2.92</v>
      </c>
      <c r="D1587" s="61">
        <v>2.96</v>
      </c>
      <c r="E1587" s="101">
        <v>2.5</v>
      </c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 s="89">
        <v>42493</v>
      </c>
      <c r="B1588" s="61">
        <v>2.3199999999999998</v>
      </c>
      <c r="C1588" s="61">
        <v>2.92</v>
      </c>
      <c r="D1588" s="61">
        <v>2.97</v>
      </c>
      <c r="E1588" s="101">
        <v>2.5</v>
      </c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 s="89">
        <v>42494</v>
      </c>
      <c r="B1589" s="61">
        <v>2.3199999999999998</v>
      </c>
      <c r="C1589" s="61">
        <v>2.91</v>
      </c>
      <c r="D1589" s="61">
        <v>2.95</v>
      </c>
      <c r="E1589" s="101">
        <v>2.5</v>
      </c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 s="89">
        <v>42496</v>
      </c>
      <c r="B1590" s="61">
        <v>2.31</v>
      </c>
      <c r="C1590" s="61">
        <v>2.92</v>
      </c>
      <c r="D1590" s="61">
        <v>2.98</v>
      </c>
      <c r="E1590" s="101">
        <v>2.5</v>
      </c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 s="89">
        <v>42499</v>
      </c>
      <c r="B1591" s="61">
        <v>2.2999999999999998</v>
      </c>
      <c r="C1591" s="61">
        <v>2.92</v>
      </c>
      <c r="D1591" s="61">
        <v>2.99</v>
      </c>
      <c r="E1591" s="101">
        <v>2.5</v>
      </c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 s="89">
        <v>42500</v>
      </c>
      <c r="B1592" s="61">
        <v>2.29</v>
      </c>
      <c r="C1592" s="61">
        <v>2.92</v>
      </c>
      <c r="D1592" s="61">
        <v>3</v>
      </c>
      <c r="E1592" s="101">
        <v>2.5</v>
      </c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 s="89">
        <v>42501</v>
      </c>
      <c r="B1593" s="61">
        <v>2.29</v>
      </c>
      <c r="C1593" s="61">
        <v>2.92</v>
      </c>
      <c r="D1593" s="61">
        <v>2.99</v>
      </c>
      <c r="E1593" s="101">
        <v>2.5</v>
      </c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 s="89">
        <v>42502</v>
      </c>
      <c r="B1594" s="61">
        <v>2.29</v>
      </c>
      <c r="C1594" s="61">
        <v>2.92</v>
      </c>
      <c r="D1594" s="61">
        <v>2.99</v>
      </c>
      <c r="E1594" s="101">
        <v>2.5</v>
      </c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 s="89">
        <v>42503</v>
      </c>
      <c r="B1595" s="61">
        <v>2.2999999999999998</v>
      </c>
      <c r="C1595" s="61">
        <v>2.92</v>
      </c>
      <c r="D1595" s="61">
        <v>2.99</v>
      </c>
      <c r="E1595" s="101">
        <v>2.5</v>
      </c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 s="89">
        <v>42507</v>
      </c>
      <c r="B1596" s="61">
        <v>2.31</v>
      </c>
      <c r="C1596" s="61">
        <v>2.93</v>
      </c>
      <c r="D1596" s="61">
        <v>3</v>
      </c>
      <c r="E1596" s="101">
        <v>2.5</v>
      </c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 s="89">
        <v>42508</v>
      </c>
      <c r="B1597" s="61">
        <v>2.31</v>
      </c>
      <c r="C1597" s="61">
        <v>2.93</v>
      </c>
      <c r="D1597" s="61">
        <v>3</v>
      </c>
      <c r="E1597" s="101">
        <v>2.5</v>
      </c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 s="89">
        <v>42509</v>
      </c>
      <c r="B1598" s="61">
        <v>2.3199999999999998</v>
      </c>
      <c r="C1598" s="61">
        <v>2.94</v>
      </c>
      <c r="D1598" s="61">
        <v>3</v>
      </c>
      <c r="E1598" s="101">
        <v>2.5</v>
      </c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 s="89">
        <v>42510</v>
      </c>
      <c r="B1599" s="61">
        <v>2.3199999999999998</v>
      </c>
      <c r="C1599" s="61">
        <v>2.96</v>
      </c>
      <c r="D1599" s="61">
        <v>3.03</v>
      </c>
      <c r="E1599" s="101">
        <v>2.5</v>
      </c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 s="89">
        <v>42513</v>
      </c>
      <c r="B1600" s="61">
        <v>2.3199999999999998</v>
      </c>
      <c r="C1600" s="61">
        <v>2.95</v>
      </c>
      <c r="D1600" s="61">
        <v>3.03</v>
      </c>
      <c r="E1600" s="101">
        <v>2.5</v>
      </c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 s="89">
        <v>42514</v>
      </c>
      <c r="B1601" s="61">
        <v>2.33</v>
      </c>
      <c r="C1601" s="61">
        <v>2.95</v>
      </c>
      <c r="D1601" s="61">
        <v>3.01</v>
      </c>
      <c r="E1601" s="101">
        <v>2.5</v>
      </c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 s="89">
        <v>42515</v>
      </c>
      <c r="B1602" s="61">
        <v>2.34</v>
      </c>
      <c r="C1602" s="61">
        <v>2.94</v>
      </c>
      <c r="D1602" s="61">
        <v>3</v>
      </c>
      <c r="E1602" s="101">
        <v>2.5</v>
      </c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 s="89">
        <v>42516</v>
      </c>
      <c r="B1603" s="61">
        <v>2.34</v>
      </c>
      <c r="C1603" s="61">
        <v>2.92</v>
      </c>
      <c r="D1603" s="61">
        <v>2.96</v>
      </c>
      <c r="E1603" s="101">
        <v>2.5</v>
      </c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 s="89">
        <v>42517</v>
      </c>
      <c r="B1604" s="61">
        <v>2.36</v>
      </c>
      <c r="C1604" s="61">
        <v>2.91</v>
      </c>
      <c r="D1604" s="61">
        <v>2.93</v>
      </c>
      <c r="E1604" s="101">
        <v>2.5</v>
      </c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 s="89">
        <v>42520</v>
      </c>
      <c r="B1605" s="61">
        <v>2.37</v>
      </c>
      <c r="C1605" s="61">
        <v>2.91</v>
      </c>
      <c r="D1605" s="61">
        <v>2.93</v>
      </c>
      <c r="E1605" s="101">
        <v>2.5</v>
      </c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 s="89">
        <v>42521</v>
      </c>
      <c r="B1606" s="61">
        <v>2.38</v>
      </c>
      <c r="C1606" s="61">
        <v>2.92</v>
      </c>
      <c r="D1606" s="61">
        <v>2.94</v>
      </c>
      <c r="E1606" s="101">
        <v>2.5</v>
      </c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 s="89">
        <v>42522</v>
      </c>
      <c r="B1607" s="61">
        <v>2.39</v>
      </c>
      <c r="C1607" s="61">
        <v>2.91</v>
      </c>
      <c r="D1607" s="61">
        <v>2.93</v>
      </c>
      <c r="E1607" s="101">
        <v>2.5</v>
      </c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 s="89">
        <v>42523</v>
      </c>
      <c r="B1608" s="61">
        <v>2.41</v>
      </c>
      <c r="C1608" s="61">
        <v>2.92</v>
      </c>
      <c r="D1608" s="61">
        <v>2.93</v>
      </c>
      <c r="E1608" s="101">
        <v>2.5</v>
      </c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 s="89">
        <v>42524</v>
      </c>
      <c r="B1609" s="61">
        <v>2.4</v>
      </c>
      <c r="C1609" s="61">
        <v>2.93</v>
      </c>
      <c r="D1609" s="61">
        <v>2.95</v>
      </c>
      <c r="E1609" s="101">
        <v>2.5</v>
      </c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 s="89">
        <v>42527</v>
      </c>
      <c r="B1610" s="61">
        <v>2.4300000000000002</v>
      </c>
      <c r="C1610" s="61">
        <v>2.97</v>
      </c>
      <c r="D1610" s="61">
        <v>2.98</v>
      </c>
      <c r="E1610" s="101">
        <v>2.5</v>
      </c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 s="89">
        <v>42528</v>
      </c>
      <c r="B1611" s="61">
        <v>2.4500000000000002</v>
      </c>
      <c r="C1611" s="61">
        <v>3.02</v>
      </c>
      <c r="D1611" s="61">
        <v>3.04</v>
      </c>
      <c r="E1611" s="101">
        <v>2.5</v>
      </c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 s="89">
        <v>42529</v>
      </c>
      <c r="B1612" s="61">
        <v>2.4700000000000002</v>
      </c>
      <c r="C1612" s="61">
        <v>3.1</v>
      </c>
      <c r="D1612" s="61">
        <v>3.15</v>
      </c>
      <c r="E1612" s="101">
        <v>2.5</v>
      </c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 s="89">
        <v>42530</v>
      </c>
      <c r="B1613" s="61">
        <v>2.4900000000000002</v>
      </c>
      <c r="C1613" s="61">
        <v>3.18</v>
      </c>
      <c r="D1613" s="61">
        <v>3.24</v>
      </c>
      <c r="E1613" s="101">
        <v>2.5</v>
      </c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 s="89">
        <v>42531</v>
      </c>
      <c r="B1614" s="61">
        <v>2.52</v>
      </c>
      <c r="C1614" s="61">
        <v>3.23</v>
      </c>
      <c r="D1614" s="61">
        <v>3.31</v>
      </c>
      <c r="E1614" s="101">
        <v>2.5</v>
      </c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 s="89">
        <v>42534</v>
      </c>
      <c r="B1615" s="61">
        <v>2.5299999999999998</v>
      </c>
      <c r="C1615" s="61">
        <v>3.24</v>
      </c>
      <c r="D1615" s="61">
        <v>3.32</v>
      </c>
      <c r="E1615" s="101">
        <v>2.5</v>
      </c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 s="89">
        <v>42535</v>
      </c>
      <c r="B1616" s="61">
        <v>2.52</v>
      </c>
      <c r="C1616" s="61">
        <v>3.22</v>
      </c>
      <c r="D1616" s="61">
        <v>3.29</v>
      </c>
      <c r="E1616" s="101">
        <v>2.5</v>
      </c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 s="89">
        <v>42536</v>
      </c>
      <c r="B1617" s="61">
        <v>2.5099999999999998</v>
      </c>
      <c r="C1617" s="61">
        <v>3.19</v>
      </c>
      <c r="D1617" s="61">
        <v>3.25</v>
      </c>
      <c r="E1617" s="101">
        <v>2.5</v>
      </c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 s="89">
        <v>42537</v>
      </c>
      <c r="B1618" s="61">
        <v>2.5</v>
      </c>
      <c r="C1618" s="61">
        <v>3.17</v>
      </c>
      <c r="D1618" s="61">
        <v>3.24</v>
      </c>
      <c r="E1618" s="101">
        <v>2.5</v>
      </c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 s="89">
        <v>42541</v>
      </c>
      <c r="B1619" s="61">
        <v>2.48</v>
      </c>
      <c r="C1619" s="61">
        <v>3.16</v>
      </c>
      <c r="D1619" s="61">
        <v>3.23</v>
      </c>
      <c r="E1619" s="101">
        <v>2.5</v>
      </c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 s="89">
        <v>42542</v>
      </c>
      <c r="B1620" s="61">
        <v>2.48</v>
      </c>
      <c r="C1620" s="61">
        <v>3.16</v>
      </c>
      <c r="D1620" s="61">
        <v>3.23</v>
      </c>
      <c r="E1620" s="101">
        <v>2.5</v>
      </c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 s="89">
        <v>42543</v>
      </c>
      <c r="B1621" s="61">
        <v>2.4900000000000002</v>
      </c>
      <c r="C1621" s="61">
        <v>3.17</v>
      </c>
      <c r="D1621" s="61">
        <v>3.24</v>
      </c>
      <c r="E1621" s="101">
        <v>2.5</v>
      </c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 s="89">
        <v>42544</v>
      </c>
      <c r="B1622" s="61">
        <v>2.5</v>
      </c>
      <c r="C1622" s="61">
        <v>3.18</v>
      </c>
      <c r="D1622" s="61">
        <v>3.23</v>
      </c>
      <c r="E1622" s="101">
        <v>2.5</v>
      </c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 s="89">
        <v>42545</v>
      </c>
      <c r="B1623" s="61">
        <v>2.5099999999999998</v>
      </c>
      <c r="C1623" s="61">
        <v>3.18</v>
      </c>
      <c r="D1623" s="61">
        <v>3.23</v>
      </c>
      <c r="E1623" s="101">
        <v>2.5</v>
      </c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 s="89">
        <v>42548</v>
      </c>
      <c r="B1624" s="61">
        <v>2.5099999999999998</v>
      </c>
      <c r="C1624" s="61">
        <v>3.18</v>
      </c>
      <c r="D1624" s="61">
        <v>3.24</v>
      </c>
      <c r="E1624" s="101">
        <v>2.5</v>
      </c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 s="89">
        <v>42549</v>
      </c>
      <c r="B1625" s="61">
        <v>2.4900000000000002</v>
      </c>
      <c r="C1625" s="61">
        <v>3.16</v>
      </c>
      <c r="D1625" s="61">
        <v>3.21</v>
      </c>
      <c r="E1625" s="101">
        <v>2.5</v>
      </c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 s="89">
        <v>42550</v>
      </c>
      <c r="B1626" s="61">
        <v>2.46</v>
      </c>
      <c r="C1626" s="61">
        <v>3.14</v>
      </c>
      <c r="D1626" s="61">
        <v>3.2</v>
      </c>
      <c r="E1626" s="101">
        <v>2.5</v>
      </c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 s="89">
        <v>42551</v>
      </c>
      <c r="B1627" s="61">
        <v>2.42</v>
      </c>
      <c r="C1627" s="61">
        <v>3.11</v>
      </c>
      <c r="D1627" s="61">
        <v>3.18</v>
      </c>
      <c r="E1627" s="101">
        <v>2.5</v>
      </c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 s="89">
        <v>42552</v>
      </c>
      <c r="B1628" s="61">
        <v>2.39</v>
      </c>
      <c r="C1628" s="61">
        <v>3.07</v>
      </c>
      <c r="D1628" s="61">
        <v>3.15</v>
      </c>
      <c r="E1628" s="101">
        <v>2.5</v>
      </c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 s="89">
        <v>42555</v>
      </c>
      <c r="B1629" s="61">
        <v>2.36</v>
      </c>
      <c r="C1629" s="61">
        <v>3.03</v>
      </c>
      <c r="D1629" s="61">
        <v>3.11</v>
      </c>
      <c r="E1629" s="101">
        <v>2.5</v>
      </c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 s="89">
        <v>42556</v>
      </c>
      <c r="B1630" s="61">
        <v>2.34</v>
      </c>
      <c r="C1630" s="61">
        <v>3.02</v>
      </c>
      <c r="D1630" s="61">
        <v>3.11</v>
      </c>
      <c r="E1630" s="101">
        <v>2.5</v>
      </c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 s="89">
        <v>42557</v>
      </c>
      <c r="B1631" s="61">
        <v>2.33</v>
      </c>
      <c r="C1631" s="61">
        <v>3.01</v>
      </c>
      <c r="D1631" s="61">
        <v>3.1</v>
      </c>
      <c r="E1631" s="101">
        <v>2.5</v>
      </c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 s="89">
        <v>42558</v>
      </c>
      <c r="B1632" s="61">
        <v>2.34</v>
      </c>
      <c r="C1632" s="61">
        <v>3.01</v>
      </c>
      <c r="D1632" s="61">
        <v>3.08</v>
      </c>
      <c r="E1632" s="101">
        <v>2.5</v>
      </c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 s="89">
        <v>42559</v>
      </c>
      <c r="B1633" s="61">
        <v>2.35</v>
      </c>
      <c r="C1633" s="61">
        <v>3.01</v>
      </c>
      <c r="D1633" s="61">
        <v>3.09</v>
      </c>
      <c r="E1633" s="101">
        <v>2.5</v>
      </c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 s="89">
        <v>42562</v>
      </c>
      <c r="B1634" s="61">
        <v>2.35</v>
      </c>
      <c r="C1634" s="61">
        <v>3</v>
      </c>
      <c r="D1634" s="61">
        <v>3.07</v>
      </c>
      <c r="E1634" s="101">
        <v>2.5</v>
      </c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 s="89">
        <v>42563</v>
      </c>
      <c r="B1635" s="61">
        <v>2.35</v>
      </c>
      <c r="C1635" s="61">
        <v>2.99</v>
      </c>
      <c r="D1635" s="61">
        <v>3.06</v>
      </c>
      <c r="E1635" s="101">
        <v>2.5</v>
      </c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 s="89">
        <v>42564</v>
      </c>
      <c r="B1636" s="61">
        <v>2.34</v>
      </c>
      <c r="C1636" s="61">
        <v>2.95</v>
      </c>
      <c r="D1636" s="61">
        <v>3</v>
      </c>
      <c r="E1636" s="101">
        <v>2.5</v>
      </c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 s="89">
        <v>42565</v>
      </c>
      <c r="B1637" s="61">
        <v>2.3199999999999998</v>
      </c>
      <c r="C1637" s="61">
        <v>2.91</v>
      </c>
      <c r="D1637" s="61">
        <v>2.95</v>
      </c>
      <c r="E1637" s="101">
        <v>2.5</v>
      </c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 s="89">
        <v>42566</v>
      </c>
      <c r="B1638" s="61">
        <v>2.31</v>
      </c>
      <c r="C1638" s="61">
        <v>2.87</v>
      </c>
      <c r="D1638" s="61">
        <v>2.9</v>
      </c>
      <c r="E1638" s="101">
        <v>2.5</v>
      </c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 s="89">
        <v>42569</v>
      </c>
      <c r="B1639" s="61">
        <v>2.2999999999999998</v>
      </c>
      <c r="C1639" s="61">
        <v>2.84</v>
      </c>
      <c r="D1639" s="61">
        <v>2.87</v>
      </c>
      <c r="E1639" s="101">
        <v>2.5</v>
      </c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 s="89">
        <v>42570</v>
      </c>
      <c r="B1640" s="61">
        <v>2.2999999999999998</v>
      </c>
      <c r="C1640" s="61">
        <v>2.83</v>
      </c>
      <c r="D1640" s="61">
        <v>2.84</v>
      </c>
      <c r="E1640" s="101">
        <v>2.5</v>
      </c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 s="89">
        <v>42571</v>
      </c>
      <c r="B1641" s="61">
        <v>2.31</v>
      </c>
      <c r="C1641" s="61">
        <v>2.84</v>
      </c>
      <c r="D1641" s="61">
        <v>2.86</v>
      </c>
      <c r="E1641" s="101">
        <v>2.5</v>
      </c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 s="89">
        <v>42572</v>
      </c>
      <c r="B1642" s="61">
        <v>2.31</v>
      </c>
      <c r="C1642" s="61">
        <v>2.85</v>
      </c>
      <c r="D1642" s="61">
        <v>2.88</v>
      </c>
      <c r="E1642" s="101">
        <v>2.5</v>
      </c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 s="89">
        <v>42573</v>
      </c>
      <c r="B1643" s="61">
        <v>2.23</v>
      </c>
      <c r="C1643" s="61">
        <v>2.83</v>
      </c>
      <c r="D1643" s="61">
        <v>2.88</v>
      </c>
      <c r="E1643" s="101">
        <v>2.5</v>
      </c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 s="89">
        <v>42576</v>
      </c>
      <c r="B1644" s="61">
        <v>2.16</v>
      </c>
      <c r="C1644" s="61">
        <v>2.8</v>
      </c>
      <c r="D1644" s="61">
        <v>2.87</v>
      </c>
      <c r="E1644" s="101">
        <v>2.5</v>
      </c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 s="89">
        <v>42577</v>
      </c>
      <c r="B1645" s="61">
        <v>2.08</v>
      </c>
      <c r="C1645" s="61">
        <v>2.78</v>
      </c>
      <c r="D1645" s="61">
        <v>2.87</v>
      </c>
      <c r="E1645" s="101">
        <v>2.5</v>
      </c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 s="89">
        <v>42578</v>
      </c>
      <c r="B1646" s="61">
        <v>2</v>
      </c>
      <c r="C1646" s="61">
        <v>2.73</v>
      </c>
      <c r="D1646" s="61">
        <v>2.83</v>
      </c>
      <c r="E1646" s="101">
        <v>2.5</v>
      </c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 s="89">
        <v>42579</v>
      </c>
      <c r="B1647" s="61">
        <v>1.91</v>
      </c>
      <c r="C1647" s="61">
        <v>2.69</v>
      </c>
      <c r="D1647" s="61">
        <v>2.8</v>
      </c>
      <c r="E1647" s="101">
        <v>2.5</v>
      </c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 s="89">
        <v>42580</v>
      </c>
      <c r="B1648" s="61">
        <v>1.92</v>
      </c>
      <c r="C1648" s="61">
        <v>2.67</v>
      </c>
      <c r="D1648" s="61">
        <v>2.77</v>
      </c>
      <c r="E1648" s="101">
        <v>2.5</v>
      </c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 s="89">
        <v>42584</v>
      </c>
      <c r="B1649" s="61">
        <v>1.92</v>
      </c>
      <c r="C1649" s="61">
        <v>2.65</v>
      </c>
      <c r="D1649" s="61">
        <v>2.74</v>
      </c>
      <c r="E1649" s="101">
        <v>2.5</v>
      </c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 s="89">
        <v>42585</v>
      </c>
      <c r="B1650" s="61">
        <v>1.93</v>
      </c>
      <c r="C1650" s="61">
        <v>2.64</v>
      </c>
      <c r="D1650" s="61">
        <v>2.72</v>
      </c>
      <c r="E1650" s="101">
        <v>2.5</v>
      </c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 s="89">
        <v>42586</v>
      </c>
      <c r="B1651" s="61">
        <v>1.94</v>
      </c>
      <c r="C1651" s="61">
        <v>2.66</v>
      </c>
      <c r="D1651" s="61">
        <v>2.73</v>
      </c>
      <c r="E1651" s="101">
        <v>2.5</v>
      </c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 s="89">
        <v>42587</v>
      </c>
      <c r="B1652" s="61">
        <v>1.96</v>
      </c>
      <c r="C1652" s="61">
        <v>2.67</v>
      </c>
      <c r="D1652" s="61">
        <v>2.73</v>
      </c>
      <c r="E1652" s="101">
        <v>2.5</v>
      </c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 s="89">
        <v>42590</v>
      </c>
      <c r="B1653" s="61">
        <v>1.97</v>
      </c>
      <c r="C1653" s="61">
        <v>2.69</v>
      </c>
      <c r="D1653" s="61">
        <v>2.75</v>
      </c>
      <c r="E1653" s="101">
        <v>2.5</v>
      </c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 s="89">
        <v>42591</v>
      </c>
      <c r="B1654" s="61">
        <v>1.97</v>
      </c>
      <c r="C1654" s="61">
        <v>2.7</v>
      </c>
      <c r="D1654" s="61">
        <v>2.76</v>
      </c>
      <c r="E1654" s="101">
        <v>2.5</v>
      </c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 s="89">
        <v>42592</v>
      </c>
      <c r="B1655" s="61">
        <v>1.97</v>
      </c>
      <c r="C1655" s="61">
        <v>2.69</v>
      </c>
      <c r="D1655" s="61">
        <v>2.75</v>
      </c>
      <c r="E1655" s="101">
        <v>2.5</v>
      </c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 s="89">
        <v>42593</v>
      </c>
      <c r="B1656" s="61">
        <v>1.98</v>
      </c>
      <c r="C1656" s="61">
        <v>2.69</v>
      </c>
      <c r="D1656" s="61">
        <v>2.74</v>
      </c>
      <c r="E1656" s="101">
        <v>2.5</v>
      </c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 s="89">
        <v>42594</v>
      </c>
      <c r="B1657" s="61">
        <v>1.98</v>
      </c>
      <c r="C1657" s="61">
        <v>2.67</v>
      </c>
      <c r="D1657" s="61">
        <v>2.71</v>
      </c>
      <c r="E1657" s="101">
        <v>2.5</v>
      </c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 s="89">
        <v>42597</v>
      </c>
      <c r="B1658" s="61">
        <v>1.97</v>
      </c>
      <c r="C1658" s="61">
        <v>2.66</v>
      </c>
      <c r="D1658" s="61">
        <v>2.71</v>
      </c>
      <c r="E1658" s="101">
        <v>2.5</v>
      </c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 s="89">
        <v>42598</v>
      </c>
      <c r="B1659" s="61">
        <v>1.96</v>
      </c>
      <c r="C1659" s="61">
        <v>2.66</v>
      </c>
      <c r="D1659" s="61">
        <v>2.71</v>
      </c>
      <c r="E1659" s="101">
        <v>2.5</v>
      </c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 s="89">
        <v>42599</v>
      </c>
      <c r="B1660" s="61">
        <v>1.95</v>
      </c>
      <c r="C1660" s="61">
        <v>2.66</v>
      </c>
      <c r="D1660" s="61">
        <v>2.73</v>
      </c>
      <c r="E1660" s="101">
        <v>2.5</v>
      </c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 s="89">
        <v>42600</v>
      </c>
      <c r="B1661" s="61">
        <v>1.94</v>
      </c>
      <c r="C1661" s="61">
        <v>2.67</v>
      </c>
      <c r="D1661" s="61">
        <v>2.74</v>
      </c>
      <c r="E1661" s="101">
        <v>2.5</v>
      </c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 s="89">
        <v>42601</v>
      </c>
      <c r="B1662" s="61">
        <v>1.93</v>
      </c>
      <c r="C1662" s="61">
        <v>2.68</v>
      </c>
      <c r="D1662" s="61">
        <v>2.77</v>
      </c>
      <c r="E1662" s="101">
        <v>2.5</v>
      </c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 s="89">
        <v>42604</v>
      </c>
      <c r="B1663" s="61">
        <v>1.93</v>
      </c>
      <c r="C1663" s="61">
        <v>2.68</v>
      </c>
      <c r="D1663" s="61">
        <v>2.77</v>
      </c>
      <c r="E1663" s="101">
        <v>2.5</v>
      </c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 s="89">
        <v>42605</v>
      </c>
      <c r="B1664" s="61">
        <v>1.92</v>
      </c>
      <c r="C1664" s="61">
        <v>2.67</v>
      </c>
      <c r="D1664" s="61">
        <v>2.76</v>
      </c>
      <c r="E1664" s="101">
        <v>2.5</v>
      </c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 s="89">
        <v>42606</v>
      </c>
      <c r="B1665" s="61">
        <v>1.86</v>
      </c>
      <c r="C1665" s="61">
        <v>2.62</v>
      </c>
      <c r="D1665" s="61">
        <v>2.74</v>
      </c>
      <c r="E1665" s="101">
        <v>2.5</v>
      </c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 s="89">
        <v>42607</v>
      </c>
      <c r="B1666" s="61">
        <v>1.81</v>
      </c>
      <c r="C1666" s="61">
        <v>2.54</v>
      </c>
      <c r="D1666" s="61">
        <v>2.67</v>
      </c>
      <c r="E1666" s="101">
        <v>2.5</v>
      </c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 s="89">
        <v>42608</v>
      </c>
      <c r="B1667" s="61">
        <v>1.73</v>
      </c>
      <c r="C1667" s="61">
        <v>2.4700000000000002</v>
      </c>
      <c r="D1667" s="61">
        <v>2.61</v>
      </c>
      <c r="E1667" s="101">
        <v>2.5</v>
      </c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 s="89">
        <v>42611</v>
      </c>
      <c r="B1668" s="61">
        <v>1.67</v>
      </c>
      <c r="C1668" s="61">
        <v>2.39</v>
      </c>
      <c r="D1668" s="61">
        <v>2.5299999999999998</v>
      </c>
      <c r="E1668" s="101">
        <v>2.5</v>
      </c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 s="89">
        <v>42612</v>
      </c>
      <c r="B1669" s="61">
        <v>1.6</v>
      </c>
      <c r="C1669" s="61">
        <v>2.3199999999999998</v>
      </c>
      <c r="D1669" s="61">
        <v>2.4700000000000002</v>
      </c>
      <c r="E1669" s="101">
        <v>2.5</v>
      </c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 s="89">
        <v>42613</v>
      </c>
      <c r="B1670" s="61">
        <v>1.58</v>
      </c>
      <c r="C1670" s="61">
        <v>2.29</v>
      </c>
      <c r="D1670" s="61">
        <v>2.42</v>
      </c>
      <c r="E1670" s="101">
        <v>2.5</v>
      </c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 s="89">
        <v>42614</v>
      </c>
      <c r="B1671" s="61">
        <v>1.58</v>
      </c>
      <c r="C1671" s="61">
        <v>2.2799999999999998</v>
      </c>
      <c r="D1671" s="61">
        <v>2.39</v>
      </c>
      <c r="E1671" s="101">
        <v>2.5</v>
      </c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 s="89">
        <v>42615</v>
      </c>
      <c r="B1672" s="61">
        <v>1.61</v>
      </c>
      <c r="C1672" s="61">
        <v>2.2400000000000002</v>
      </c>
      <c r="D1672" s="61">
        <v>2.31</v>
      </c>
      <c r="E1672" s="101">
        <v>2.5</v>
      </c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 s="89">
        <v>42618</v>
      </c>
      <c r="B1673" s="61">
        <v>1.62</v>
      </c>
      <c r="C1673" s="61">
        <v>2.2000000000000002</v>
      </c>
      <c r="D1673" s="61">
        <v>2.25</v>
      </c>
      <c r="E1673" s="101">
        <v>2.5</v>
      </c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 s="89">
        <v>42619</v>
      </c>
      <c r="B1674" s="61">
        <v>1.64</v>
      </c>
      <c r="C1674" s="61">
        <v>2.21</v>
      </c>
      <c r="D1674" s="61">
        <v>2.2400000000000002</v>
      </c>
      <c r="E1674" s="101">
        <v>2.5</v>
      </c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 s="89">
        <v>42620</v>
      </c>
      <c r="B1675" s="61">
        <v>1.64</v>
      </c>
      <c r="C1675" s="61">
        <v>2.2000000000000002</v>
      </c>
      <c r="D1675" s="61">
        <v>2.2200000000000002</v>
      </c>
      <c r="E1675" s="101">
        <v>2.5</v>
      </c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 s="89">
        <v>42621</v>
      </c>
      <c r="B1676" s="61">
        <v>1.63</v>
      </c>
      <c r="C1676" s="61">
        <v>2.19</v>
      </c>
      <c r="D1676" s="61">
        <v>2.2200000000000002</v>
      </c>
      <c r="E1676" s="101">
        <v>2.5</v>
      </c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 s="89">
        <v>42622</v>
      </c>
      <c r="B1677" s="61">
        <v>1.62</v>
      </c>
      <c r="C1677" s="61">
        <v>2.21</v>
      </c>
      <c r="D1677" s="61">
        <v>2.25</v>
      </c>
      <c r="E1677" s="101">
        <v>2.5</v>
      </c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 s="89">
        <v>42625</v>
      </c>
      <c r="B1678" s="61">
        <v>1.61</v>
      </c>
      <c r="C1678" s="61">
        <v>2.21</v>
      </c>
      <c r="D1678" s="61">
        <v>2.2599999999999998</v>
      </c>
      <c r="E1678" s="101">
        <v>2.5</v>
      </c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 s="89">
        <v>42626</v>
      </c>
      <c r="B1679" s="61">
        <v>1.6</v>
      </c>
      <c r="C1679" s="61">
        <v>2.19</v>
      </c>
      <c r="D1679" s="61">
        <v>2.25</v>
      </c>
      <c r="E1679" s="101">
        <v>2.5</v>
      </c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 s="89">
        <v>42627</v>
      </c>
      <c r="B1680" s="61">
        <v>1.6</v>
      </c>
      <c r="C1680" s="61">
        <v>2.1800000000000002</v>
      </c>
      <c r="D1680" s="61">
        <v>2.2400000000000002</v>
      </c>
      <c r="E1680" s="101">
        <v>2.5</v>
      </c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 s="89">
        <v>42628</v>
      </c>
      <c r="B1681" s="61">
        <v>1.59</v>
      </c>
      <c r="C1681" s="61">
        <v>2.17</v>
      </c>
      <c r="D1681" s="61">
        <v>2.23</v>
      </c>
      <c r="E1681" s="101">
        <v>2.5</v>
      </c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 s="89">
        <v>42629</v>
      </c>
      <c r="B1682" s="61">
        <v>1.58</v>
      </c>
      <c r="C1682" s="61">
        <v>2.16</v>
      </c>
      <c r="D1682" s="61">
        <v>2.2200000000000002</v>
      </c>
      <c r="E1682" s="101">
        <v>2.5</v>
      </c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 s="89">
        <v>42632</v>
      </c>
      <c r="B1683" s="61">
        <v>1.58</v>
      </c>
      <c r="C1683" s="61">
        <v>2.15</v>
      </c>
      <c r="D1683" s="61">
        <v>2.21</v>
      </c>
      <c r="E1683" s="101">
        <v>2.5</v>
      </c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 s="89">
        <v>42633</v>
      </c>
      <c r="B1684" s="61">
        <v>1.58</v>
      </c>
      <c r="C1684" s="61">
        <v>2.13</v>
      </c>
      <c r="D1684" s="61">
        <v>2.1800000000000002</v>
      </c>
      <c r="E1684" s="101">
        <v>2.5</v>
      </c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 s="89">
        <v>42634</v>
      </c>
      <c r="B1685" s="61">
        <v>1.58</v>
      </c>
      <c r="C1685" s="61">
        <v>2.12</v>
      </c>
      <c r="D1685" s="61">
        <v>2.16</v>
      </c>
      <c r="E1685" s="101">
        <v>2.5</v>
      </c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 s="89">
        <v>42635</v>
      </c>
      <c r="B1686" s="61">
        <v>1.58</v>
      </c>
      <c r="C1686" s="61">
        <v>2.12</v>
      </c>
      <c r="D1686" s="61">
        <v>2.16</v>
      </c>
      <c r="E1686" s="101">
        <v>2.5</v>
      </c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 s="89">
        <v>42636</v>
      </c>
      <c r="B1687" s="61">
        <v>1.58</v>
      </c>
      <c r="C1687" s="61">
        <v>2.12</v>
      </c>
      <c r="D1687" s="61">
        <v>2.16</v>
      </c>
      <c r="E1687" s="101">
        <v>2.5</v>
      </c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 s="89">
        <v>42639</v>
      </c>
      <c r="B1688" s="61">
        <v>1.57</v>
      </c>
      <c r="C1688" s="61">
        <v>2.13</v>
      </c>
      <c r="D1688" s="61">
        <v>2.1800000000000002</v>
      </c>
      <c r="E1688" s="101">
        <v>2.5</v>
      </c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 s="89">
        <v>42640</v>
      </c>
      <c r="B1689" s="61">
        <v>1.55</v>
      </c>
      <c r="C1689" s="61">
        <v>2.12</v>
      </c>
      <c r="D1689" s="61">
        <v>2.1800000000000002</v>
      </c>
      <c r="E1689" s="101">
        <v>2.5</v>
      </c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 s="89">
        <v>42641</v>
      </c>
      <c r="B1690" s="61">
        <v>1.53</v>
      </c>
      <c r="C1690" s="61">
        <v>2.09</v>
      </c>
      <c r="D1690" s="61">
        <v>2.15</v>
      </c>
      <c r="E1690" s="101">
        <v>2.5</v>
      </c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 s="89">
        <v>42642</v>
      </c>
      <c r="B1691" s="61">
        <v>1.65</v>
      </c>
      <c r="C1691" s="61">
        <v>2.12</v>
      </c>
      <c r="D1691" s="61">
        <v>2.16</v>
      </c>
      <c r="E1691" s="101">
        <v>2.5</v>
      </c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 s="89">
        <v>42643</v>
      </c>
      <c r="B1692" s="61">
        <v>1.77</v>
      </c>
      <c r="C1692" s="61">
        <v>2.17</v>
      </c>
      <c r="D1692" s="61">
        <v>2.2000000000000002</v>
      </c>
      <c r="E1692" s="101">
        <v>2.5</v>
      </c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 s="89">
        <v>42646</v>
      </c>
      <c r="B1693" s="61">
        <v>1.9</v>
      </c>
      <c r="C1693" s="61">
        <v>2.23</v>
      </c>
      <c r="D1693" s="61">
        <v>2.2400000000000002</v>
      </c>
      <c r="E1693" s="101">
        <v>2.5</v>
      </c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 s="89">
        <v>42647</v>
      </c>
      <c r="B1694" s="61">
        <v>2.04</v>
      </c>
      <c r="C1694" s="61">
        <v>2.29</v>
      </c>
      <c r="D1694" s="61">
        <v>2.27</v>
      </c>
      <c r="E1694" s="101">
        <v>2.5</v>
      </c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 s="89">
        <v>42648</v>
      </c>
      <c r="B1695" s="61">
        <v>2.1800000000000002</v>
      </c>
      <c r="C1695" s="61">
        <v>2.37</v>
      </c>
      <c r="D1695" s="61">
        <v>2.34</v>
      </c>
      <c r="E1695" s="101">
        <v>2.5</v>
      </c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 s="89">
        <v>42649</v>
      </c>
      <c r="B1696" s="61">
        <v>2.1800000000000002</v>
      </c>
      <c r="C1696" s="61">
        <v>2.39</v>
      </c>
      <c r="D1696" s="61">
        <v>2.36</v>
      </c>
      <c r="E1696" s="101">
        <v>2.5</v>
      </c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 s="89">
        <v>42650</v>
      </c>
      <c r="B1697" s="61">
        <v>2.17</v>
      </c>
      <c r="C1697" s="61">
        <v>2.37</v>
      </c>
      <c r="D1697" s="61">
        <v>2.34</v>
      </c>
      <c r="E1697" s="101">
        <v>2.5</v>
      </c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 s="89">
        <v>42653</v>
      </c>
      <c r="B1698" s="61">
        <v>2.16</v>
      </c>
      <c r="C1698" s="61">
        <v>2.35</v>
      </c>
      <c r="D1698" s="61">
        <v>2.33</v>
      </c>
      <c r="E1698" s="101">
        <v>2.5</v>
      </c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 s="89">
        <v>42654</v>
      </c>
      <c r="B1699" s="61">
        <v>2.15</v>
      </c>
      <c r="C1699" s="61">
        <v>2.35</v>
      </c>
      <c r="D1699" s="61">
        <v>2.33</v>
      </c>
      <c r="E1699" s="101">
        <v>2.5</v>
      </c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 s="89">
        <v>42655</v>
      </c>
      <c r="B1700" s="61">
        <v>2.14</v>
      </c>
      <c r="C1700" s="61">
        <v>2.34</v>
      </c>
      <c r="D1700" s="61">
        <v>2.3199999999999998</v>
      </c>
      <c r="E1700" s="101">
        <v>2.5</v>
      </c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 s="89">
        <v>42656</v>
      </c>
      <c r="B1701" s="61">
        <v>2.13</v>
      </c>
      <c r="C1701" s="61">
        <v>2.33</v>
      </c>
      <c r="D1701" s="61">
        <v>2.31</v>
      </c>
      <c r="E1701" s="101">
        <v>2.5</v>
      </c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 s="89">
        <v>42657</v>
      </c>
      <c r="B1702" s="61">
        <v>2.13</v>
      </c>
      <c r="C1702" s="61">
        <v>2.3199999999999998</v>
      </c>
      <c r="D1702" s="61">
        <v>2.2999999999999998</v>
      </c>
      <c r="E1702" s="101">
        <v>2.5</v>
      </c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 s="89">
        <v>42660</v>
      </c>
      <c r="B1703" s="61">
        <v>2.12</v>
      </c>
      <c r="C1703" s="61">
        <v>2.3199999999999998</v>
      </c>
      <c r="D1703" s="61">
        <v>2.2999999999999998</v>
      </c>
      <c r="E1703" s="101">
        <v>2.5</v>
      </c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 s="89">
        <v>42661</v>
      </c>
      <c r="B1704" s="61">
        <v>2.12</v>
      </c>
      <c r="C1704" s="61">
        <v>2.3199999999999998</v>
      </c>
      <c r="D1704" s="61">
        <v>2.31</v>
      </c>
      <c r="E1704" s="101">
        <v>2.5</v>
      </c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 s="89">
        <v>42662</v>
      </c>
      <c r="B1705" s="61">
        <v>2.12</v>
      </c>
      <c r="C1705" s="61">
        <v>2.33</v>
      </c>
      <c r="D1705" s="61">
        <v>2.33</v>
      </c>
      <c r="E1705" s="101">
        <v>2.5</v>
      </c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 s="89">
        <v>42663</v>
      </c>
      <c r="B1706" s="61">
        <v>2.12</v>
      </c>
      <c r="C1706" s="61">
        <v>2.34</v>
      </c>
      <c r="D1706" s="61">
        <v>2.34</v>
      </c>
      <c r="E1706" s="101">
        <v>2.5</v>
      </c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 s="89">
        <v>42664</v>
      </c>
      <c r="B1707" s="61">
        <v>2.13</v>
      </c>
      <c r="C1707" s="61">
        <v>2.36</v>
      </c>
      <c r="D1707" s="61">
        <v>2.37</v>
      </c>
      <c r="E1707" s="101">
        <v>2.5</v>
      </c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 s="89">
        <v>42667</v>
      </c>
      <c r="B1708" s="61">
        <v>2.15</v>
      </c>
      <c r="C1708" s="61">
        <v>2.39</v>
      </c>
      <c r="D1708" s="61">
        <v>2.39</v>
      </c>
      <c r="E1708" s="101">
        <v>2.5</v>
      </c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 s="89">
        <v>42668</v>
      </c>
      <c r="B1709" s="61">
        <v>2.16</v>
      </c>
      <c r="C1709" s="61">
        <v>2.41</v>
      </c>
      <c r="D1709" s="61">
        <v>2.41</v>
      </c>
      <c r="E1709" s="101">
        <v>2.5</v>
      </c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 s="89">
        <v>42669</v>
      </c>
      <c r="B1710" s="61">
        <v>2.17</v>
      </c>
      <c r="C1710" s="61">
        <v>2.41</v>
      </c>
      <c r="D1710" s="61">
        <v>2.41</v>
      </c>
      <c r="E1710" s="101">
        <v>2.5</v>
      </c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 s="89">
        <v>42670</v>
      </c>
      <c r="B1711" s="61">
        <v>2.17</v>
      </c>
      <c r="C1711" s="61">
        <v>2.41</v>
      </c>
      <c r="D1711" s="61">
        <v>2.41</v>
      </c>
      <c r="E1711" s="101">
        <v>2.5</v>
      </c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 s="89">
        <v>42671</v>
      </c>
      <c r="B1712" s="61">
        <v>2.15</v>
      </c>
      <c r="C1712" s="61">
        <v>2.4</v>
      </c>
      <c r="D1712" s="61">
        <v>2.4</v>
      </c>
      <c r="E1712" s="101">
        <v>2.5</v>
      </c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 s="89">
        <v>42674</v>
      </c>
      <c r="B1713" s="61">
        <v>2.13</v>
      </c>
      <c r="C1713" s="61">
        <v>2.35</v>
      </c>
      <c r="D1713" s="61">
        <v>2.35</v>
      </c>
      <c r="E1713" s="101">
        <v>2.5</v>
      </c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 s="89">
        <v>42675</v>
      </c>
      <c r="B1714" s="61">
        <v>2.1</v>
      </c>
      <c r="C1714" s="61">
        <v>2.3199999999999998</v>
      </c>
      <c r="D1714" s="61">
        <v>2.3199999999999998</v>
      </c>
      <c r="E1714" s="101">
        <v>2.5</v>
      </c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 s="89">
        <v>42676</v>
      </c>
      <c r="B1715" s="61">
        <v>2.09</v>
      </c>
      <c r="C1715" s="61">
        <v>2.29</v>
      </c>
      <c r="D1715" s="61">
        <v>2.29</v>
      </c>
      <c r="E1715" s="101">
        <v>2.5</v>
      </c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 s="89">
        <v>42677</v>
      </c>
      <c r="B1716" s="61">
        <v>2.08</v>
      </c>
      <c r="C1716" s="61">
        <v>2.27</v>
      </c>
      <c r="D1716" s="61">
        <v>2.27</v>
      </c>
      <c r="E1716" s="101">
        <v>2.5</v>
      </c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 s="89">
        <v>42678</v>
      </c>
      <c r="B1717" s="61">
        <v>2.09</v>
      </c>
      <c r="C1717" s="61">
        <v>2.27</v>
      </c>
      <c r="D1717" s="61">
        <v>2.2599999999999998</v>
      </c>
      <c r="E1717" s="101">
        <v>2.5</v>
      </c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 s="89">
        <v>42681</v>
      </c>
      <c r="B1718" s="61">
        <v>2.1</v>
      </c>
      <c r="C1718" s="61">
        <v>2.27</v>
      </c>
      <c r="D1718" s="61">
        <v>2.2599999999999998</v>
      </c>
      <c r="E1718" s="101">
        <v>2.5</v>
      </c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 s="89">
        <v>42682</v>
      </c>
      <c r="B1719" s="61">
        <v>2.09</v>
      </c>
      <c r="C1719" s="61">
        <v>2.25</v>
      </c>
      <c r="D1719" s="61">
        <v>2.23</v>
      </c>
      <c r="E1719" s="101">
        <v>2.5</v>
      </c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 s="89">
        <v>42683</v>
      </c>
      <c r="B1720" s="61">
        <v>2.09</v>
      </c>
      <c r="C1720" s="61">
        <v>2.25</v>
      </c>
      <c r="D1720" s="61">
        <v>2.23</v>
      </c>
      <c r="E1720" s="101">
        <v>2.5</v>
      </c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 s="89">
        <v>42684</v>
      </c>
      <c r="B1721" s="61">
        <v>2.09</v>
      </c>
      <c r="C1721" s="61">
        <v>2.2599999999999998</v>
      </c>
      <c r="D1721" s="61">
        <v>2.2400000000000002</v>
      </c>
      <c r="E1721" s="101">
        <v>2.5</v>
      </c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 s="89">
        <v>42685</v>
      </c>
      <c r="B1722" s="61">
        <v>2.09</v>
      </c>
      <c r="C1722" s="61">
        <v>2.25</v>
      </c>
      <c r="D1722" s="61">
        <v>2.23</v>
      </c>
      <c r="E1722" s="101">
        <v>2.5</v>
      </c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 s="89">
        <v>42688</v>
      </c>
      <c r="B1723" s="61">
        <v>2.08</v>
      </c>
      <c r="C1723" s="61">
        <v>2.2400000000000002</v>
      </c>
      <c r="D1723" s="61">
        <v>2.2200000000000002</v>
      </c>
      <c r="E1723" s="101">
        <v>2.5</v>
      </c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 s="89">
        <v>42689</v>
      </c>
      <c r="B1724" s="61">
        <v>2.09</v>
      </c>
      <c r="C1724" s="61">
        <v>2.2400000000000002</v>
      </c>
      <c r="D1724" s="61">
        <v>2.2200000000000002</v>
      </c>
      <c r="E1724" s="101">
        <v>2.5</v>
      </c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 s="89">
        <v>42690</v>
      </c>
      <c r="B1725" s="61">
        <v>2.09</v>
      </c>
      <c r="C1725" s="61">
        <v>2.2400000000000002</v>
      </c>
      <c r="D1725" s="61">
        <v>2.21</v>
      </c>
      <c r="E1725" s="101">
        <v>2.5</v>
      </c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 s="89">
        <v>42691</v>
      </c>
      <c r="B1726" s="61">
        <v>2.09</v>
      </c>
      <c r="C1726" s="61">
        <v>2.2200000000000002</v>
      </c>
      <c r="D1726" s="61">
        <v>2.1800000000000002</v>
      </c>
      <c r="E1726" s="101">
        <v>2.5</v>
      </c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 s="89">
        <v>42692</v>
      </c>
      <c r="B1727" s="61">
        <v>2.08</v>
      </c>
      <c r="C1727" s="61">
        <v>2.21</v>
      </c>
      <c r="D1727" s="61">
        <v>2.1800000000000002</v>
      </c>
      <c r="E1727" s="101">
        <v>2.5</v>
      </c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 s="89">
        <v>42695</v>
      </c>
      <c r="B1728" s="61">
        <v>2.08</v>
      </c>
      <c r="C1728" s="61">
        <v>2.2200000000000002</v>
      </c>
      <c r="D1728" s="61">
        <v>2.19</v>
      </c>
      <c r="E1728" s="101">
        <v>2.5</v>
      </c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 s="89">
        <v>42696</v>
      </c>
      <c r="B1729" s="61">
        <v>2.08</v>
      </c>
      <c r="C1729" s="61">
        <v>2.2400000000000002</v>
      </c>
      <c r="D1729" s="61">
        <v>2.23</v>
      </c>
      <c r="E1729" s="101">
        <v>2.5</v>
      </c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 s="89">
        <v>42697</v>
      </c>
      <c r="B1730" s="61">
        <v>2.08</v>
      </c>
      <c r="C1730" s="61">
        <v>2.25</v>
      </c>
      <c r="D1730" s="61">
        <v>2.2400000000000002</v>
      </c>
      <c r="E1730" s="101">
        <v>2.5</v>
      </c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 s="89">
        <v>42698</v>
      </c>
      <c r="B1731" s="61">
        <v>2.08</v>
      </c>
      <c r="C1731" s="61">
        <v>2.27</v>
      </c>
      <c r="D1731" s="61">
        <v>2.27</v>
      </c>
      <c r="E1731" s="101">
        <v>2.5</v>
      </c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 s="89">
        <v>42699</v>
      </c>
      <c r="B1732" s="61">
        <v>2.12</v>
      </c>
      <c r="C1732" s="61">
        <v>2.29</v>
      </c>
      <c r="D1732" s="61">
        <v>2.29</v>
      </c>
      <c r="E1732" s="101">
        <v>2.5</v>
      </c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 s="89">
        <v>42702</v>
      </c>
      <c r="B1733" s="61">
        <v>2.15</v>
      </c>
      <c r="C1733" s="61">
        <v>2.2999999999999998</v>
      </c>
      <c r="D1733" s="61">
        <v>2.2999999999999998</v>
      </c>
      <c r="E1733" s="101">
        <v>2.5</v>
      </c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 s="89">
        <v>42703</v>
      </c>
      <c r="B1734" s="61">
        <v>2.1800000000000002</v>
      </c>
      <c r="C1734" s="61">
        <v>2.2999999999999998</v>
      </c>
      <c r="D1734" s="61">
        <v>2.2999999999999998</v>
      </c>
      <c r="E1734" s="101">
        <v>2.5</v>
      </c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 s="89">
        <v>42704</v>
      </c>
      <c r="B1735" s="61">
        <v>2.2000000000000002</v>
      </c>
      <c r="C1735" s="61">
        <v>2.2999999999999998</v>
      </c>
      <c r="D1735" s="61">
        <v>2.29</v>
      </c>
      <c r="E1735" s="101">
        <v>2.5</v>
      </c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 s="89">
        <v>42705</v>
      </c>
      <c r="B1736" s="61">
        <v>2.2200000000000002</v>
      </c>
      <c r="C1736" s="61">
        <v>2.29</v>
      </c>
      <c r="D1736" s="61">
        <v>2.27</v>
      </c>
      <c r="E1736" s="101">
        <v>2.5</v>
      </c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 s="89">
        <v>42706</v>
      </c>
      <c r="B1737" s="61">
        <v>2.21</v>
      </c>
      <c r="C1737" s="61">
        <v>2.2599999999999998</v>
      </c>
      <c r="D1737" s="61">
        <v>2.25</v>
      </c>
      <c r="E1737" s="101">
        <v>2.5</v>
      </c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 s="89">
        <v>42709</v>
      </c>
      <c r="B1738" s="61">
        <v>2.21</v>
      </c>
      <c r="C1738" s="61">
        <v>2.25</v>
      </c>
      <c r="D1738" s="61">
        <v>2.23</v>
      </c>
      <c r="E1738" s="101">
        <v>2.5</v>
      </c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 s="89">
        <v>42710</v>
      </c>
      <c r="B1739" s="61">
        <v>2.21</v>
      </c>
      <c r="C1739" s="61">
        <v>2.2400000000000002</v>
      </c>
      <c r="D1739" s="61">
        <v>2.2200000000000002</v>
      </c>
      <c r="E1739" s="101">
        <v>2.5</v>
      </c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 s="89">
        <v>42711</v>
      </c>
      <c r="B1740" s="61">
        <v>2.21</v>
      </c>
      <c r="C1740" s="61">
        <v>2.2400000000000002</v>
      </c>
      <c r="D1740" s="61">
        <v>2.21</v>
      </c>
      <c r="E1740" s="101">
        <v>2.5</v>
      </c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 s="89">
        <v>42712</v>
      </c>
      <c r="B1741" s="61">
        <v>2.2200000000000002</v>
      </c>
      <c r="C1741" s="61">
        <v>2.25</v>
      </c>
      <c r="D1741" s="61">
        <v>2.2200000000000002</v>
      </c>
      <c r="E1741" s="101">
        <v>2.5</v>
      </c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 s="89">
        <v>42713</v>
      </c>
      <c r="B1742" s="61">
        <v>2.2200000000000002</v>
      </c>
      <c r="C1742" s="61">
        <v>2.25</v>
      </c>
      <c r="D1742" s="61">
        <v>2.2200000000000002</v>
      </c>
      <c r="E1742" s="101">
        <v>2.5</v>
      </c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 s="89">
        <v>42716</v>
      </c>
      <c r="B1743" s="61">
        <v>2.23</v>
      </c>
      <c r="C1743" s="61">
        <v>2.27</v>
      </c>
      <c r="D1743" s="61">
        <v>2.25</v>
      </c>
      <c r="E1743" s="101">
        <v>2.5</v>
      </c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 s="89">
        <v>42717</v>
      </c>
      <c r="B1744" s="61">
        <v>2.23</v>
      </c>
      <c r="C1744" s="61">
        <v>2.2799999999999998</v>
      </c>
      <c r="D1744" s="61">
        <v>2.27</v>
      </c>
      <c r="E1744" s="101">
        <v>2.5</v>
      </c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 s="89">
        <v>42718</v>
      </c>
      <c r="B1745" s="61">
        <v>2.2400000000000002</v>
      </c>
      <c r="C1745" s="61">
        <v>2.2799999999999998</v>
      </c>
      <c r="D1745" s="61">
        <v>2.25</v>
      </c>
      <c r="E1745" s="101">
        <v>2.5</v>
      </c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 s="89">
        <v>42719</v>
      </c>
      <c r="B1746" s="61">
        <v>2.2400000000000002</v>
      </c>
      <c r="C1746" s="61">
        <v>2.2799999999999998</v>
      </c>
      <c r="D1746" s="61">
        <v>2.25</v>
      </c>
      <c r="E1746" s="101">
        <v>2.5</v>
      </c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 s="89">
        <v>42720</v>
      </c>
      <c r="B1747" s="61">
        <v>2.25</v>
      </c>
      <c r="C1747" s="61">
        <v>2.29</v>
      </c>
      <c r="D1747" s="61">
        <v>2.2599999999999998</v>
      </c>
      <c r="E1747" s="101">
        <v>2.5</v>
      </c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 s="89">
        <v>42723</v>
      </c>
      <c r="B1748" s="61">
        <v>2.25</v>
      </c>
      <c r="C1748" s="61">
        <v>2.29</v>
      </c>
      <c r="D1748" s="61">
        <v>2.25</v>
      </c>
      <c r="E1748" s="101">
        <v>2.5</v>
      </c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 s="89">
        <v>42724</v>
      </c>
      <c r="B1749" s="61">
        <v>2.2599999999999998</v>
      </c>
      <c r="C1749" s="61">
        <v>2.2799999999999998</v>
      </c>
      <c r="D1749" s="61">
        <v>2.23</v>
      </c>
      <c r="E1749" s="101">
        <v>2.5</v>
      </c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 s="89">
        <v>42725</v>
      </c>
      <c r="B1750" s="61">
        <v>2.2599999999999998</v>
      </c>
      <c r="C1750" s="61">
        <v>2.29</v>
      </c>
      <c r="D1750" s="61">
        <v>2.25</v>
      </c>
      <c r="E1750" s="101">
        <v>2.5</v>
      </c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 s="89">
        <v>42726</v>
      </c>
      <c r="B1751" s="61">
        <v>2.2200000000000002</v>
      </c>
      <c r="C1751" s="61">
        <v>2.27</v>
      </c>
      <c r="D1751" s="61">
        <v>2.2400000000000002</v>
      </c>
      <c r="E1751" s="101">
        <v>2.5</v>
      </c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 s="89">
        <v>42727</v>
      </c>
      <c r="B1752" s="61">
        <v>2.1800000000000002</v>
      </c>
      <c r="C1752" s="61">
        <v>2.25</v>
      </c>
      <c r="D1752" s="61">
        <v>2.2200000000000002</v>
      </c>
      <c r="E1752" s="101">
        <v>2.5</v>
      </c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 s="89">
        <v>42731</v>
      </c>
      <c r="B1753" s="61">
        <v>2.14</v>
      </c>
      <c r="C1753" s="61">
        <v>2.2200000000000002</v>
      </c>
      <c r="D1753" s="61">
        <v>2.2000000000000002</v>
      </c>
      <c r="E1753" s="101">
        <v>2.5</v>
      </c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 s="89">
        <v>42732</v>
      </c>
      <c r="B1754" s="61">
        <v>2.1</v>
      </c>
      <c r="C1754" s="61">
        <v>2.19</v>
      </c>
      <c r="D1754" s="61">
        <v>2.17</v>
      </c>
      <c r="E1754" s="101">
        <v>2.5</v>
      </c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 s="89">
        <v>42733</v>
      </c>
      <c r="B1755" s="61">
        <v>2.06</v>
      </c>
      <c r="C1755" s="61">
        <v>2.16</v>
      </c>
      <c r="D1755" s="61">
        <v>2.16</v>
      </c>
      <c r="E1755" s="101">
        <v>2.5</v>
      </c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 s="89">
        <v>42734</v>
      </c>
      <c r="B1756" s="61">
        <v>2.06</v>
      </c>
      <c r="C1756" s="61">
        <v>2.16</v>
      </c>
      <c r="D1756" s="61">
        <v>2.15</v>
      </c>
      <c r="E1756" s="101">
        <v>2.5</v>
      </c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 s="89">
        <v>42737</v>
      </c>
      <c r="B1757" s="61">
        <v>2.06</v>
      </c>
      <c r="C1757" s="61">
        <v>2.15</v>
      </c>
      <c r="D1757" s="61">
        <v>2.14</v>
      </c>
      <c r="E1757" s="101">
        <v>2.5</v>
      </c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 s="89">
        <v>42738</v>
      </c>
      <c r="B1758" s="61">
        <v>2.04</v>
      </c>
      <c r="C1758" s="61">
        <v>2.14</v>
      </c>
      <c r="D1758" s="61">
        <v>2.13</v>
      </c>
      <c r="E1758" s="101">
        <v>2.5</v>
      </c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 s="89">
        <v>42739</v>
      </c>
      <c r="B1759" s="61">
        <v>2.0299999999999998</v>
      </c>
      <c r="C1759" s="61">
        <v>2.14</v>
      </c>
      <c r="D1759" s="61">
        <v>2.15</v>
      </c>
      <c r="E1759" s="101">
        <v>2.5</v>
      </c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 s="89">
        <v>42740</v>
      </c>
      <c r="B1760" s="61">
        <v>2.02</v>
      </c>
      <c r="C1760" s="61">
        <v>2.14</v>
      </c>
      <c r="D1760" s="61">
        <v>2.17</v>
      </c>
      <c r="E1760" s="101">
        <v>2.5</v>
      </c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 s="89">
        <v>42741</v>
      </c>
      <c r="B1761" s="61">
        <v>2</v>
      </c>
      <c r="C1761" s="61">
        <v>2.14</v>
      </c>
      <c r="D1761" s="61">
        <v>2.1800000000000002</v>
      </c>
      <c r="E1761" s="101">
        <v>2.5</v>
      </c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 s="89">
        <v>42744</v>
      </c>
      <c r="B1762" s="61">
        <v>1.99</v>
      </c>
      <c r="C1762" s="61">
        <v>2.16</v>
      </c>
      <c r="D1762" s="61">
        <v>2.21</v>
      </c>
      <c r="E1762" s="101">
        <v>2.5</v>
      </c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 s="89">
        <v>42745</v>
      </c>
      <c r="B1763" s="61">
        <v>2</v>
      </c>
      <c r="C1763" s="61">
        <v>2.1800000000000002</v>
      </c>
      <c r="D1763" s="61">
        <v>2.2400000000000002</v>
      </c>
      <c r="E1763" s="101">
        <v>2.5</v>
      </c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 s="89">
        <v>42746</v>
      </c>
      <c r="B1764" s="61">
        <v>2.02</v>
      </c>
      <c r="C1764" s="61">
        <v>2.2200000000000002</v>
      </c>
      <c r="D1764" s="61">
        <v>2.2799999999999998</v>
      </c>
      <c r="E1764" s="101">
        <v>2.5</v>
      </c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 s="89">
        <v>42747</v>
      </c>
      <c r="B1765" s="61">
        <v>2.04</v>
      </c>
      <c r="C1765" s="61">
        <v>2.2599999999999998</v>
      </c>
      <c r="D1765" s="61">
        <v>2.3199999999999998</v>
      </c>
      <c r="E1765" s="101">
        <v>2.5</v>
      </c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 s="89">
        <v>42748</v>
      </c>
      <c r="B1766" s="61">
        <v>2.0499999999999998</v>
      </c>
      <c r="C1766" s="61">
        <v>2.2799999999999998</v>
      </c>
      <c r="D1766" s="61">
        <v>2.35</v>
      </c>
      <c r="E1766" s="101">
        <v>2.5</v>
      </c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 s="89">
        <v>42751</v>
      </c>
      <c r="B1767" s="61">
        <v>2.06</v>
      </c>
      <c r="C1767" s="61">
        <v>2.31</v>
      </c>
      <c r="D1767" s="61">
        <v>2.39</v>
      </c>
      <c r="E1767" s="101">
        <v>2.5</v>
      </c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 s="89">
        <v>42752</v>
      </c>
      <c r="B1768" s="61">
        <v>2.06</v>
      </c>
      <c r="C1768" s="61">
        <v>2.33</v>
      </c>
      <c r="D1768" s="61">
        <v>2.41</v>
      </c>
      <c r="E1768" s="101">
        <v>2.5</v>
      </c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 s="89">
        <v>42753</v>
      </c>
      <c r="B1769" s="61">
        <v>2.0499999999999998</v>
      </c>
      <c r="C1769" s="61">
        <v>2.3199999999999998</v>
      </c>
      <c r="D1769" s="61">
        <v>2.41</v>
      </c>
      <c r="E1769" s="101">
        <v>2.5</v>
      </c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 s="89">
        <v>42754</v>
      </c>
      <c r="B1770" s="61">
        <v>2.0499999999999998</v>
      </c>
      <c r="C1770" s="61">
        <v>2.3199999999999998</v>
      </c>
      <c r="D1770" s="61">
        <v>2.4</v>
      </c>
      <c r="E1770" s="101">
        <v>2.5</v>
      </c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 s="89">
        <v>42755</v>
      </c>
      <c r="B1771" s="61">
        <v>2.0499999999999998</v>
      </c>
      <c r="C1771" s="61">
        <v>2.3199999999999998</v>
      </c>
      <c r="D1771" s="61">
        <v>2.41</v>
      </c>
      <c r="E1771" s="101">
        <v>2.5</v>
      </c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 s="89">
        <v>42758</v>
      </c>
      <c r="B1772" s="61">
        <v>2.04</v>
      </c>
      <c r="C1772" s="61">
        <v>2.2999999999999998</v>
      </c>
      <c r="D1772" s="61">
        <v>2.39</v>
      </c>
      <c r="E1772" s="101">
        <v>2.5</v>
      </c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 s="89">
        <v>42759</v>
      </c>
      <c r="B1773" s="61">
        <v>2.04</v>
      </c>
      <c r="C1773" s="61">
        <v>2.31</v>
      </c>
      <c r="D1773" s="61">
        <v>2.39</v>
      </c>
      <c r="E1773" s="101">
        <v>2.5</v>
      </c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 s="89">
        <v>42760</v>
      </c>
      <c r="B1774" s="61">
        <v>2.04</v>
      </c>
      <c r="C1774" s="61">
        <v>2.2999999999999998</v>
      </c>
      <c r="D1774" s="61">
        <v>2.39</v>
      </c>
      <c r="E1774" s="101">
        <v>2.5</v>
      </c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 s="89">
        <v>42761</v>
      </c>
      <c r="B1775" s="61">
        <v>2.0299999999999998</v>
      </c>
      <c r="C1775" s="61">
        <v>2.2999999999999998</v>
      </c>
      <c r="D1775" s="61">
        <v>2.4</v>
      </c>
      <c r="E1775" s="101">
        <v>2.5</v>
      </c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 s="89">
        <v>42762</v>
      </c>
      <c r="B1776" s="61">
        <v>2.0299999999999998</v>
      </c>
      <c r="C1776" s="61">
        <v>2.2999999999999998</v>
      </c>
      <c r="D1776" s="61">
        <v>2.4</v>
      </c>
      <c r="E1776" s="101">
        <v>2.5</v>
      </c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 s="89">
        <v>42765</v>
      </c>
      <c r="B1777" s="61">
        <v>2.0299999999999998</v>
      </c>
      <c r="C1777" s="61">
        <v>2.3199999999999998</v>
      </c>
      <c r="D1777" s="61">
        <v>2.4300000000000002</v>
      </c>
      <c r="E1777" s="101">
        <v>2.5</v>
      </c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 s="89">
        <v>42766</v>
      </c>
      <c r="B1778" s="61">
        <v>2.02</v>
      </c>
      <c r="C1778" s="61">
        <v>2.3199999999999998</v>
      </c>
      <c r="D1778" s="61">
        <v>2.44</v>
      </c>
      <c r="E1778" s="101">
        <v>2.5</v>
      </c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 s="89">
        <v>42767</v>
      </c>
      <c r="B1779" s="61">
        <v>2.02</v>
      </c>
      <c r="C1779" s="61">
        <v>2.33</v>
      </c>
      <c r="D1779" s="61">
        <v>2.4500000000000002</v>
      </c>
      <c r="E1779" s="101">
        <v>2.5</v>
      </c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 s="89">
        <v>42768</v>
      </c>
      <c r="B1780" s="61">
        <v>2.02</v>
      </c>
      <c r="C1780" s="61">
        <v>2.33</v>
      </c>
      <c r="D1780" s="61">
        <v>2.4500000000000002</v>
      </c>
      <c r="E1780" s="101">
        <v>2.5</v>
      </c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 s="89">
        <v>42769</v>
      </c>
      <c r="B1781" s="61">
        <v>2.0099999999999998</v>
      </c>
      <c r="C1781" s="61">
        <v>2.3199999999999998</v>
      </c>
      <c r="D1781" s="61">
        <v>2.4500000000000002</v>
      </c>
      <c r="E1781" s="101">
        <v>2.5</v>
      </c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 s="89">
        <v>42772</v>
      </c>
      <c r="B1782" s="61">
        <v>2</v>
      </c>
      <c r="C1782" s="61">
        <v>2.31</v>
      </c>
      <c r="D1782" s="61">
        <v>2.44</v>
      </c>
      <c r="E1782" s="101">
        <v>2.5</v>
      </c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 s="89">
        <v>42773</v>
      </c>
      <c r="B1783" s="61">
        <v>1.99</v>
      </c>
      <c r="C1783" s="61">
        <v>2.2999999999999998</v>
      </c>
      <c r="D1783" s="61">
        <v>2.4300000000000002</v>
      </c>
      <c r="E1783" s="101">
        <v>2.5</v>
      </c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 s="89">
        <v>42774</v>
      </c>
      <c r="B1784" s="61">
        <v>1.97</v>
      </c>
      <c r="C1784" s="61">
        <v>2.27</v>
      </c>
      <c r="D1784" s="61">
        <v>2.4</v>
      </c>
      <c r="E1784" s="101">
        <v>2.5</v>
      </c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 s="89">
        <v>42775</v>
      </c>
      <c r="B1785" s="61">
        <v>1.96</v>
      </c>
      <c r="C1785" s="61">
        <v>2.25</v>
      </c>
      <c r="D1785" s="61">
        <v>2.37</v>
      </c>
      <c r="E1785" s="101">
        <v>2.5</v>
      </c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 s="89">
        <v>42776</v>
      </c>
      <c r="B1786" s="61">
        <v>1.96</v>
      </c>
      <c r="C1786" s="61">
        <v>2.23</v>
      </c>
      <c r="D1786" s="61">
        <v>2.35</v>
      </c>
      <c r="E1786" s="101">
        <v>2.5</v>
      </c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 s="89">
        <v>42779</v>
      </c>
      <c r="B1787" s="61">
        <v>1.95</v>
      </c>
      <c r="C1787" s="61">
        <v>2.21</v>
      </c>
      <c r="D1787" s="61">
        <v>2.33</v>
      </c>
      <c r="E1787" s="101">
        <v>2.5</v>
      </c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 s="89">
        <v>42780</v>
      </c>
      <c r="B1788" s="61">
        <v>1.94</v>
      </c>
      <c r="C1788" s="61">
        <v>2.19</v>
      </c>
      <c r="D1788" s="61">
        <v>2.2999999999999998</v>
      </c>
      <c r="E1788" s="101">
        <v>2.5</v>
      </c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 s="89">
        <v>42781</v>
      </c>
      <c r="B1789" s="61">
        <v>1.94</v>
      </c>
      <c r="C1789" s="61">
        <v>2.1800000000000002</v>
      </c>
      <c r="D1789" s="61">
        <v>2.2799999999999998</v>
      </c>
      <c r="E1789" s="101">
        <v>2.5</v>
      </c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 s="89">
        <v>42782</v>
      </c>
      <c r="B1790" s="61">
        <v>1.94</v>
      </c>
      <c r="C1790" s="61">
        <v>2.16</v>
      </c>
      <c r="D1790" s="61">
        <v>2.2599999999999998</v>
      </c>
      <c r="E1790" s="101">
        <v>2.5</v>
      </c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 s="89">
        <v>42783</v>
      </c>
      <c r="B1791" s="61">
        <v>1.95</v>
      </c>
      <c r="C1791" s="61">
        <v>2.16</v>
      </c>
      <c r="D1791" s="61">
        <v>2.25</v>
      </c>
      <c r="E1791" s="101">
        <v>2.5</v>
      </c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 s="89">
        <v>42786</v>
      </c>
      <c r="B1792" s="61">
        <v>1.95</v>
      </c>
      <c r="C1792" s="61">
        <v>2.15</v>
      </c>
      <c r="D1792" s="61">
        <v>2.2400000000000002</v>
      </c>
      <c r="E1792" s="101">
        <v>2.5</v>
      </c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 s="89">
        <v>42787</v>
      </c>
      <c r="B1793" s="61">
        <v>1.95</v>
      </c>
      <c r="C1793" s="61">
        <v>2.15</v>
      </c>
      <c r="D1793" s="61">
        <v>2.2400000000000002</v>
      </c>
      <c r="E1793" s="101">
        <v>2.5</v>
      </c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 s="89">
        <v>42788</v>
      </c>
      <c r="B1794" s="61">
        <v>1.95</v>
      </c>
      <c r="C1794" s="61">
        <v>2.16</v>
      </c>
      <c r="D1794" s="61">
        <v>2.25</v>
      </c>
      <c r="E1794" s="101">
        <v>2.5</v>
      </c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 s="89">
        <v>42789</v>
      </c>
      <c r="B1795" s="61">
        <v>1.95</v>
      </c>
      <c r="C1795" s="61">
        <v>2.17</v>
      </c>
      <c r="D1795" s="61">
        <v>2.27</v>
      </c>
      <c r="E1795" s="101">
        <v>2.5</v>
      </c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 s="89">
        <v>42790</v>
      </c>
      <c r="B1796" s="61">
        <v>1.95</v>
      </c>
      <c r="C1796" s="61">
        <v>2.16</v>
      </c>
      <c r="D1796" s="61">
        <v>2.2599999999999998</v>
      </c>
      <c r="E1796" s="101">
        <v>2.5</v>
      </c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 s="89">
        <v>42793</v>
      </c>
      <c r="B1797" s="61">
        <v>1.95</v>
      </c>
      <c r="C1797" s="61">
        <v>2.16</v>
      </c>
      <c r="D1797" s="61">
        <v>2.25</v>
      </c>
      <c r="E1797" s="101">
        <v>2.5</v>
      </c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 s="89">
        <v>42794</v>
      </c>
      <c r="B1798" s="61">
        <v>1.94</v>
      </c>
      <c r="C1798" s="61">
        <v>2.14</v>
      </c>
      <c r="D1798" s="61">
        <v>2.23</v>
      </c>
      <c r="E1798" s="101">
        <v>2.5</v>
      </c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 s="89">
        <v>42795</v>
      </c>
      <c r="B1799" s="61">
        <v>1.94</v>
      </c>
      <c r="C1799" s="61">
        <v>2.11</v>
      </c>
      <c r="D1799" s="61">
        <v>2.19</v>
      </c>
      <c r="E1799" s="101">
        <v>2.5</v>
      </c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 s="89">
        <v>42796</v>
      </c>
      <c r="B1800" s="61">
        <v>1.93</v>
      </c>
      <c r="C1800" s="61">
        <v>2.1</v>
      </c>
      <c r="D1800" s="61">
        <v>2.17</v>
      </c>
      <c r="E1800" s="101">
        <v>2.5</v>
      </c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 s="89">
        <v>42797</v>
      </c>
      <c r="B1801" s="61">
        <v>1.93</v>
      </c>
      <c r="C1801" s="61">
        <v>2.08</v>
      </c>
      <c r="D1801" s="61">
        <v>2.15</v>
      </c>
      <c r="E1801" s="101">
        <v>2.5</v>
      </c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 s="89">
        <v>42800</v>
      </c>
      <c r="B1802" s="61">
        <v>1.93</v>
      </c>
      <c r="C1802" s="61">
        <v>2.0699999999999998</v>
      </c>
      <c r="D1802" s="61">
        <v>2.13</v>
      </c>
      <c r="E1802" s="101">
        <v>2.5</v>
      </c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 s="89">
        <v>42801</v>
      </c>
      <c r="B1803" s="61">
        <v>1.93</v>
      </c>
      <c r="C1803" s="61">
        <v>2.0699999999999998</v>
      </c>
      <c r="D1803" s="61">
        <v>2.14</v>
      </c>
      <c r="E1803" s="101">
        <v>2.5</v>
      </c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 s="89">
        <v>42802</v>
      </c>
      <c r="B1804" s="61">
        <v>1.93</v>
      </c>
      <c r="C1804" s="61">
        <v>2.08</v>
      </c>
      <c r="D1804" s="61">
        <v>2.16</v>
      </c>
      <c r="E1804" s="101">
        <v>2.5</v>
      </c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 s="89">
        <v>42803</v>
      </c>
      <c r="B1805" s="61">
        <v>1.93</v>
      </c>
      <c r="C1805" s="61">
        <v>2.08</v>
      </c>
      <c r="D1805" s="61">
        <v>2.16</v>
      </c>
      <c r="E1805" s="101">
        <v>2.5</v>
      </c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 s="89">
        <v>42804</v>
      </c>
      <c r="B1806" s="61">
        <v>1.92</v>
      </c>
      <c r="C1806" s="61">
        <v>2.08</v>
      </c>
      <c r="D1806" s="61">
        <v>2.17</v>
      </c>
      <c r="E1806" s="101">
        <v>2.5</v>
      </c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 s="89">
        <v>42807</v>
      </c>
      <c r="B1807" s="61">
        <v>1.91</v>
      </c>
      <c r="C1807" s="61">
        <v>2.09</v>
      </c>
      <c r="D1807" s="61">
        <v>2.19</v>
      </c>
      <c r="E1807" s="101">
        <v>2.5</v>
      </c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 s="89">
        <v>42808</v>
      </c>
      <c r="B1808" s="61">
        <v>1.91</v>
      </c>
      <c r="C1808" s="61">
        <v>2.09</v>
      </c>
      <c r="D1808" s="61">
        <v>2.19</v>
      </c>
      <c r="E1808" s="101">
        <v>2.5</v>
      </c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 s="89">
        <v>42809</v>
      </c>
      <c r="B1809" s="61">
        <v>1.89</v>
      </c>
      <c r="C1809" s="61">
        <v>2.09</v>
      </c>
      <c r="D1809" s="61">
        <v>2.2000000000000002</v>
      </c>
      <c r="E1809" s="101">
        <v>2.5</v>
      </c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 s="89">
        <v>42810</v>
      </c>
      <c r="B1810" s="61">
        <v>1.88</v>
      </c>
      <c r="C1810" s="61">
        <v>2.09</v>
      </c>
      <c r="D1810" s="61">
        <v>2.21</v>
      </c>
      <c r="E1810" s="101">
        <v>2.5</v>
      </c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 s="89">
        <v>42811</v>
      </c>
      <c r="B1811" s="61">
        <v>1.88</v>
      </c>
      <c r="C1811" s="61">
        <v>2.1</v>
      </c>
      <c r="D1811" s="61">
        <v>2.2200000000000002</v>
      </c>
      <c r="E1811" s="101">
        <v>2.5</v>
      </c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 s="89">
        <v>42814</v>
      </c>
      <c r="B1812" s="61">
        <v>1.87</v>
      </c>
      <c r="C1812" s="61">
        <v>2.09</v>
      </c>
      <c r="D1812" s="61">
        <v>2.2200000000000002</v>
      </c>
      <c r="E1812" s="101">
        <v>2.5</v>
      </c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 s="89">
        <v>42815</v>
      </c>
      <c r="B1813" s="61">
        <v>1.85</v>
      </c>
      <c r="C1813" s="61">
        <v>2.08</v>
      </c>
      <c r="D1813" s="61">
        <v>2.2200000000000002</v>
      </c>
      <c r="E1813" s="101">
        <v>2.5</v>
      </c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 s="89">
        <v>42816</v>
      </c>
      <c r="B1814" s="61">
        <v>1.85</v>
      </c>
      <c r="C1814" s="61">
        <v>2.08</v>
      </c>
      <c r="D1814" s="61">
        <v>2.2200000000000002</v>
      </c>
      <c r="E1814" s="101">
        <v>2.5</v>
      </c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 s="89">
        <v>42817</v>
      </c>
      <c r="B1815" s="61">
        <v>1.85</v>
      </c>
      <c r="C1815" s="61">
        <v>2.09</v>
      </c>
      <c r="D1815" s="61">
        <v>2.23</v>
      </c>
      <c r="E1815" s="101">
        <v>2.5</v>
      </c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 s="89">
        <v>42818</v>
      </c>
      <c r="B1816" s="61">
        <v>1.85</v>
      </c>
      <c r="C1816" s="61">
        <v>2.09</v>
      </c>
      <c r="D1816" s="61">
        <v>2.2400000000000002</v>
      </c>
      <c r="E1816" s="101">
        <v>2.5</v>
      </c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 s="89">
        <v>42821</v>
      </c>
      <c r="B1817" s="61">
        <v>1.85</v>
      </c>
      <c r="C1817" s="61">
        <v>2.1</v>
      </c>
      <c r="D1817" s="61">
        <v>2.25</v>
      </c>
      <c r="E1817" s="101">
        <v>2.5</v>
      </c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 s="89">
        <v>42822</v>
      </c>
      <c r="B1818" s="61">
        <v>1.81</v>
      </c>
      <c r="C1818" s="61">
        <v>2.08</v>
      </c>
      <c r="D1818" s="61">
        <v>2.2400000000000002</v>
      </c>
      <c r="E1818" s="101">
        <v>2.5</v>
      </c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 s="89">
        <v>42823</v>
      </c>
      <c r="B1819" s="61">
        <v>1.76</v>
      </c>
      <c r="C1819" s="61">
        <v>2.06</v>
      </c>
      <c r="D1819" s="61">
        <v>2.23</v>
      </c>
      <c r="E1819" s="101">
        <v>2.5</v>
      </c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 s="89">
        <v>42824</v>
      </c>
      <c r="B1820" s="61">
        <v>1.72</v>
      </c>
      <c r="C1820" s="61">
        <v>2.0499999999999998</v>
      </c>
      <c r="D1820" s="61">
        <v>2.23</v>
      </c>
      <c r="E1820" s="101">
        <v>2.5</v>
      </c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 s="89">
        <v>42825</v>
      </c>
      <c r="B1821" s="61">
        <v>1.68</v>
      </c>
      <c r="C1821" s="61">
        <v>2.0299999999999998</v>
      </c>
      <c r="D1821" s="61">
        <v>2.21</v>
      </c>
      <c r="E1821" s="101">
        <v>2.5</v>
      </c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 s="89">
        <v>42828</v>
      </c>
      <c r="B1822" s="61">
        <v>1.64</v>
      </c>
      <c r="C1822" s="61">
        <v>2.0099999999999998</v>
      </c>
      <c r="D1822" s="61">
        <v>2.2000000000000002</v>
      </c>
      <c r="E1822" s="101">
        <v>2.5</v>
      </c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 s="89">
        <v>42829</v>
      </c>
      <c r="B1823" s="61">
        <v>1.63</v>
      </c>
      <c r="C1823" s="61">
        <v>2.02</v>
      </c>
      <c r="D1823" s="61">
        <v>2.21</v>
      </c>
      <c r="E1823" s="101">
        <v>2.5</v>
      </c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 s="89">
        <v>42830</v>
      </c>
      <c r="B1824" s="61">
        <v>1.63</v>
      </c>
      <c r="C1824" s="61">
        <v>2.02</v>
      </c>
      <c r="D1824" s="61">
        <v>2.21</v>
      </c>
      <c r="E1824" s="101">
        <v>2.5</v>
      </c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 s="89">
        <v>42831</v>
      </c>
      <c r="B1825" s="61">
        <v>1.63</v>
      </c>
      <c r="C1825" s="61">
        <v>2.0099999999999998</v>
      </c>
      <c r="D1825" s="61">
        <v>2.2000000000000002</v>
      </c>
      <c r="E1825" s="101">
        <v>2.5</v>
      </c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 s="89">
        <v>42832</v>
      </c>
      <c r="B1826" s="61">
        <v>1.62</v>
      </c>
      <c r="C1826" s="61">
        <v>2</v>
      </c>
      <c r="D1826" s="61">
        <v>2.2000000000000002</v>
      </c>
      <c r="E1826" s="101">
        <v>2.5</v>
      </c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 s="89">
        <v>42835</v>
      </c>
      <c r="B1827" s="61">
        <v>1.62</v>
      </c>
      <c r="C1827" s="61">
        <v>2.0099999999999998</v>
      </c>
      <c r="D1827" s="61">
        <v>2.21</v>
      </c>
      <c r="E1827" s="101">
        <v>2.5</v>
      </c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 s="89">
        <v>42836</v>
      </c>
      <c r="B1828" s="61">
        <v>1.62</v>
      </c>
      <c r="C1828" s="61">
        <v>2.0099999999999998</v>
      </c>
      <c r="D1828" s="61">
        <v>2.21</v>
      </c>
      <c r="E1828" s="101">
        <v>2.5</v>
      </c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 s="89">
        <v>42837</v>
      </c>
      <c r="B1829" s="61">
        <v>1.62</v>
      </c>
      <c r="C1829" s="61">
        <v>2.0099999999999998</v>
      </c>
      <c r="D1829" s="61">
        <v>2.21</v>
      </c>
      <c r="E1829" s="101">
        <v>2.5</v>
      </c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 s="89">
        <v>42843</v>
      </c>
      <c r="B1830" s="61">
        <v>1.63</v>
      </c>
      <c r="C1830" s="61">
        <v>2.0099999999999998</v>
      </c>
      <c r="D1830" s="61">
        <v>2.21</v>
      </c>
      <c r="E1830" s="101">
        <v>2.5</v>
      </c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 s="89">
        <v>42844</v>
      </c>
      <c r="B1831" s="61">
        <v>1.63</v>
      </c>
      <c r="C1831" s="61">
        <v>2.02</v>
      </c>
      <c r="D1831" s="61">
        <v>2.2200000000000002</v>
      </c>
      <c r="E1831" s="101">
        <v>2.5</v>
      </c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 s="89">
        <v>42846</v>
      </c>
      <c r="B1832" s="61">
        <v>1.64</v>
      </c>
      <c r="C1832" s="61">
        <v>2.02</v>
      </c>
      <c r="D1832" s="61">
        <v>2.21</v>
      </c>
      <c r="E1832" s="101">
        <v>2.5</v>
      </c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 s="89">
        <v>42849</v>
      </c>
      <c r="B1833" s="61">
        <v>1.64</v>
      </c>
      <c r="C1833" s="61">
        <v>2.02</v>
      </c>
      <c r="D1833" s="61">
        <v>2.21</v>
      </c>
      <c r="E1833" s="101">
        <v>2.5</v>
      </c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 s="89">
        <v>42850</v>
      </c>
      <c r="B1834" s="61">
        <v>1.64</v>
      </c>
      <c r="C1834" s="61">
        <v>2.0299999999999998</v>
      </c>
      <c r="D1834" s="61">
        <v>2.21</v>
      </c>
      <c r="E1834" s="101">
        <v>2.5</v>
      </c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 s="89">
        <v>42851</v>
      </c>
      <c r="B1835" s="61">
        <v>1.65</v>
      </c>
      <c r="C1835" s="61">
        <v>2.04</v>
      </c>
      <c r="D1835" s="61">
        <v>2.2200000000000002</v>
      </c>
      <c r="E1835" s="101">
        <v>2.5</v>
      </c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 s="89">
        <v>42852</v>
      </c>
      <c r="B1836" s="61">
        <v>1.71</v>
      </c>
      <c r="C1836" s="61">
        <v>2.0699999999999998</v>
      </c>
      <c r="D1836" s="61">
        <v>2.25</v>
      </c>
      <c r="E1836" s="101">
        <v>2.5</v>
      </c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 s="89">
        <v>42853</v>
      </c>
      <c r="B1837" s="61">
        <v>1.77</v>
      </c>
      <c r="C1837" s="61">
        <v>2.11</v>
      </c>
      <c r="D1837" s="61">
        <v>2.2799999999999998</v>
      </c>
      <c r="E1837" s="101">
        <v>2.5</v>
      </c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 s="89">
        <v>42857</v>
      </c>
      <c r="B1838" s="61">
        <v>1.83</v>
      </c>
      <c r="C1838" s="61">
        <v>2.15</v>
      </c>
      <c r="D1838" s="61">
        <v>2.31</v>
      </c>
      <c r="E1838" s="101">
        <v>2.5</v>
      </c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 s="89">
        <v>42858</v>
      </c>
      <c r="B1839" s="61">
        <v>1.87</v>
      </c>
      <c r="C1839" s="61">
        <v>2.1800000000000002</v>
      </c>
      <c r="D1839" s="61">
        <v>2.33</v>
      </c>
      <c r="E1839" s="101">
        <v>2.5</v>
      </c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 s="89">
        <v>42859</v>
      </c>
      <c r="B1840" s="61">
        <v>1.92</v>
      </c>
      <c r="C1840" s="61">
        <v>2.21</v>
      </c>
      <c r="D1840" s="61">
        <v>2.35</v>
      </c>
      <c r="E1840" s="101">
        <v>2.5</v>
      </c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 s="89">
        <v>42860</v>
      </c>
      <c r="B1841" s="61">
        <v>1.91</v>
      </c>
      <c r="C1841" s="61">
        <v>2.2000000000000002</v>
      </c>
      <c r="D1841" s="61">
        <v>2.35</v>
      </c>
      <c r="E1841" s="101">
        <v>2.5</v>
      </c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 s="89">
        <v>42863</v>
      </c>
      <c r="B1842" s="61">
        <v>1.91</v>
      </c>
      <c r="C1842" s="61">
        <v>2.19</v>
      </c>
      <c r="D1842" s="61">
        <v>2.34</v>
      </c>
      <c r="E1842" s="101">
        <v>2.5</v>
      </c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 s="89">
        <v>42864</v>
      </c>
      <c r="B1843" s="61">
        <v>1.91</v>
      </c>
      <c r="C1843" s="61">
        <v>2.19</v>
      </c>
      <c r="D1843" s="61">
        <v>2.33</v>
      </c>
      <c r="E1843" s="101">
        <v>2.5</v>
      </c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 s="89">
        <v>42865</v>
      </c>
      <c r="B1844" s="61">
        <v>1.91</v>
      </c>
      <c r="C1844" s="61">
        <v>2.19</v>
      </c>
      <c r="D1844" s="61">
        <v>2.33</v>
      </c>
      <c r="E1844" s="101">
        <v>2.5</v>
      </c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 s="89">
        <v>42866</v>
      </c>
      <c r="B1845" s="61">
        <v>1.91</v>
      </c>
      <c r="C1845" s="61">
        <v>2.19</v>
      </c>
      <c r="D1845" s="61">
        <v>2.34</v>
      </c>
      <c r="E1845" s="101">
        <v>2.5</v>
      </c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 s="89">
        <v>42867</v>
      </c>
      <c r="B1846" s="61">
        <v>1.9</v>
      </c>
      <c r="C1846" s="61">
        <v>2.19</v>
      </c>
      <c r="D1846" s="61">
        <v>2.34</v>
      </c>
      <c r="E1846" s="101">
        <v>2.5</v>
      </c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 s="89">
        <v>42870</v>
      </c>
      <c r="B1847" s="61">
        <v>1.9</v>
      </c>
      <c r="C1847" s="61">
        <v>2.2000000000000002</v>
      </c>
      <c r="D1847" s="61">
        <v>2.35</v>
      </c>
      <c r="E1847" s="101">
        <v>2.5</v>
      </c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 s="89">
        <v>42871</v>
      </c>
      <c r="B1848" s="61">
        <v>1.9</v>
      </c>
      <c r="C1848" s="61">
        <v>2.2000000000000002</v>
      </c>
      <c r="D1848" s="61">
        <v>2.36</v>
      </c>
      <c r="E1848" s="101">
        <v>2.5</v>
      </c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 s="89">
        <v>42872</v>
      </c>
      <c r="B1849" s="61">
        <v>1.9</v>
      </c>
      <c r="C1849" s="61">
        <v>2.19</v>
      </c>
      <c r="D1849" s="61">
        <v>2.34</v>
      </c>
      <c r="E1849" s="101">
        <v>2.5</v>
      </c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 s="89">
        <v>42873</v>
      </c>
      <c r="B1850" s="61">
        <v>1.9</v>
      </c>
      <c r="C1850" s="61">
        <v>2.17</v>
      </c>
      <c r="D1850" s="61">
        <v>2.31</v>
      </c>
      <c r="E1850" s="101">
        <v>2.5</v>
      </c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 s="89">
        <v>42874</v>
      </c>
      <c r="B1851" s="61">
        <v>1.9</v>
      </c>
      <c r="C1851" s="61">
        <v>2.16</v>
      </c>
      <c r="D1851" s="61">
        <v>2.29</v>
      </c>
      <c r="E1851" s="101">
        <v>2.5</v>
      </c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 s="89">
        <v>42877</v>
      </c>
      <c r="B1852" s="61">
        <v>1.9</v>
      </c>
      <c r="C1852" s="61">
        <v>2.14</v>
      </c>
      <c r="D1852" s="61">
        <v>2.27</v>
      </c>
      <c r="E1852" s="101">
        <v>2.5</v>
      </c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 s="89">
        <v>42878</v>
      </c>
      <c r="B1853" s="61">
        <v>1.9</v>
      </c>
      <c r="C1853" s="61">
        <v>2.13</v>
      </c>
      <c r="D1853" s="61">
        <v>2.25</v>
      </c>
      <c r="E1853" s="101">
        <v>2.5</v>
      </c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 s="89">
        <v>42879</v>
      </c>
      <c r="B1854" s="61">
        <v>1.89</v>
      </c>
      <c r="C1854" s="61">
        <v>2.13</v>
      </c>
      <c r="D1854" s="61">
        <v>2.2599999999999998</v>
      </c>
      <c r="E1854" s="101">
        <v>2.5</v>
      </c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 s="89">
        <v>42881</v>
      </c>
      <c r="B1855" s="61">
        <v>1.88</v>
      </c>
      <c r="C1855" s="61">
        <v>2.13</v>
      </c>
      <c r="D1855" s="61">
        <v>2.27</v>
      </c>
      <c r="E1855" s="101">
        <v>2.5</v>
      </c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 s="89">
        <v>42884</v>
      </c>
      <c r="B1856" s="61">
        <v>1.84</v>
      </c>
      <c r="C1856" s="61">
        <v>2.12</v>
      </c>
      <c r="D1856" s="61">
        <v>2.27</v>
      </c>
      <c r="E1856" s="101">
        <v>2.5</v>
      </c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 s="89">
        <v>42885</v>
      </c>
      <c r="B1857" s="61">
        <v>1.79</v>
      </c>
      <c r="C1857" s="61">
        <v>2.1</v>
      </c>
      <c r="D1857" s="61">
        <v>2.27</v>
      </c>
      <c r="E1857" s="101">
        <v>2.5</v>
      </c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 s="89">
        <v>42886</v>
      </c>
      <c r="B1858" s="61">
        <v>1.75</v>
      </c>
      <c r="C1858" s="61">
        <v>2.0699999999999998</v>
      </c>
      <c r="D1858" s="61">
        <v>2.2599999999999998</v>
      </c>
      <c r="E1858" s="101">
        <v>2.5</v>
      </c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 s="89">
        <v>42887</v>
      </c>
      <c r="B1859" s="61">
        <v>1.71</v>
      </c>
      <c r="C1859" s="61">
        <v>2.04</v>
      </c>
      <c r="D1859" s="61">
        <v>2.23</v>
      </c>
      <c r="E1859" s="101">
        <v>2.5</v>
      </c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 s="89">
        <v>42888</v>
      </c>
      <c r="B1860" s="61">
        <v>1.68</v>
      </c>
      <c r="C1860" s="61">
        <v>2.0099999999999998</v>
      </c>
      <c r="D1860" s="61">
        <v>2.2000000000000002</v>
      </c>
      <c r="E1860" s="101">
        <v>2.5</v>
      </c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 s="89">
        <v>42892</v>
      </c>
      <c r="B1861" s="61">
        <v>1.67</v>
      </c>
      <c r="C1861" s="61">
        <v>2</v>
      </c>
      <c r="D1861" s="61">
        <v>2.1800000000000002</v>
      </c>
      <c r="E1861" s="101">
        <v>2.5</v>
      </c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 s="89">
        <v>42893</v>
      </c>
      <c r="B1862" s="61">
        <v>1.68</v>
      </c>
      <c r="C1862" s="61">
        <v>1.99</v>
      </c>
      <c r="D1862" s="61">
        <v>2.17</v>
      </c>
      <c r="E1862" s="101">
        <v>2.5</v>
      </c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 s="89">
        <v>42894</v>
      </c>
      <c r="B1863" s="61">
        <v>1.67</v>
      </c>
      <c r="C1863" s="61">
        <v>1.98</v>
      </c>
      <c r="D1863" s="61">
        <v>2.16</v>
      </c>
      <c r="E1863" s="101">
        <v>2.5</v>
      </c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 s="89">
        <v>42895</v>
      </c>
      <c r="B1864" s="61">
        <v>1.66</v>
      </c>
      <c r="C1864" s="61">
        <v>1.98</v>
      </c>
      <c r="D1864" s="61">
        <v>2.16</v>
      </c>
      <c r="E1864" s="101">
        <v>2.5</v>
      </c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 s="89">
        <v>42898</v>
      </c>
      <c r="B1865" s="61">
        <v>1.66</v>
      </c>
      <c r="C1865" s="61">
        <v>1.98</v>
      </c>
      <c r="D1865" s="61">
        <v>2.17</v>
      </c>
      <c r="E1865" s="101">
        <v>2.5</v>
      </c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 s="89">
        <v>42899</v>
      </c>
      <c r="B1866" s="61">
        <v>1.65</v>
      </c>
      <c r="C1866" s="61">
        <v>1.99</v>
      </c>
      <c r="D1866" s="61">
        <v>2.1800000000000002</v>
      </c>
      <c r="E1866" s="101">
        <v>2.5</v>
      </c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 s="89">
        <v>42900</v>
      </c>
      <c r="B1867" s="61">
        <v>1.65</v>
      </c>
      <c r="C1867" s="61">
        <v>2</v>
      </c>
      <c r="D1867" s="61">
        <v>2.21</v>
      </c>
      <c r="E1867" s="101">
        <v>2.5</v>
      </c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 s="89">
        <v>42901</v>
      </c>
      <c r="B1868" s="61">
        <v>1.64</v>
      </c>
      <c r="C1868" s="61">
        <v>2.02</v>
      </c>
      <c r="D1868" s="61">
        <v>2.2400000000000002</v>
      </c>
      <c r="E1868" s="101">
        <v>2.5</v>
      </c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 s="89">
        <v>42902</v>
      </c>
      <c r="B1869" s="61">
        <v>1.64</v>
      </c>
      <c r="C1869" s="61">
        <v>2.04</v>
      </c>
      <c r="D1869" s="61">
        <v>2.2799999999999998</v>
      </c>
      <c r="E1869" s="101">
        <v>2.5</v>
      </c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 s="89">
        <v>42905</v>
      </c>
      <c r="B1870" s="61">
        <v>1.63</v>
      </c>
      <c r="C1870" s="61">
        <v>2.06</v>
      </c>
      <c r="D1870" s="61">
        <v>2.3199999999999998</v>
      </c>
      <c r="E1870" s="101">
        <v>2.5</v>
      </c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 s="89">
        <v>42906</v>
      </c>
      <c r="B1871" s="61">
        <v>1.62</v>
      </c>
      <c r="C1871" s="61">
        <v>2.08</v>
      </c>
      <c r="D1871" s="61">
        <v>2.35</v>
      </c>
      <c r="E1871" s="101">
        <v>2.5</v>
      </c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 s="89">
        <v>42907</v>
      </c>
      <c r="B1872" s="61">
        <v>1.61</v>
      </c>
      <c r="C1872" s="61">
        <v>2.09</v>
      </c>
      <c r="D1872" s="61">
        <v>2.37</v>
      </c>
      <c r="E1872" s="101">
        <v>2.5</v>
      </c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 s="89">
        <v>42908</v>
      </c>
      <c r="B1873" s="61">
        <v>1.6</v>
      </c>
      <c r="C1873" s="61">
        <v>2.08</v>
      </c>
      <c r="D1873" s="61">
        <v>2.37</v>
      </c>
      <c r="E1873" s="101">
        <v>2.5</v>
      </c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 s="89">
        <v>42909</v>
      </c>
      <c r="B1874" s="61">
        <v>1.6</v>
      </c>
      <c r="C1874" s="61">
        <v>2.0699999999999998</v>
      </c>
      <c r="D1874" s="61">
        <v>2.35</v>
      </c>
      <c r="E1874" s="101">
        <v>2.5</v>
      </c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 s="89">
        <v>42912</v>
      </c>
      <c r="B1875" s="61">
        <v>1.59</v>
      </c>
      <c r="C1875" s="61">
        <v>2.0499999999999998</v>
      </c>
      <c r="D1875" s="61">
        <v>2.33</v>
      </c>
      <c r="E1875" s="101">
        <v>2.5</v>
      </c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 s="89">
        <v>42913</v>
      </c>
      <c r="B1876" s="61">
        <v>1.6</v>
      </c>
      <c r="C1876" s="61">
        <v>2.04</v>
      </c>
      <c r="D1876" s="61">
        <v>2.31</v>
      </c>
      <c r="E1876" s="101">
        <v>2.5</v>
      </c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 s="89">
        <v>42914</v>
      </c>
      <c r="B1877" s="61">
        <v>1.6</v>
      </c>
      <c r="C1877" s="61">
        <v>2.04</v>
      </c>
      <c r="D1877" s="61">
        <v>2.2999999999999998</v>
      </c>
      <c r="E1877" s="101">
        <v>2.5</v>
      </c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 s="89">
        <v>42915</v>
      </c>
      <c r="B1878" s="61">
        <v>1.57</v>
      </c>
      <c r="C1878" s="61">
        <v>2.02</v>
      </c>
      <c r="D1878" s="61">
        <v>2.29</v>
      </c>
      <c r="E1878" s="101">
        <v>2.5</v>
      </c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 s="89">
        <v>42916</v>
      </c>
      <c r="B1879" s="61">
        <v>1.54</v>
      </c>
      <c r="C1879" s="61">
        <v>2.02</v>
      </c>
      <c r="D1879" s="61">
        <v>2.2999999999999998</v>
      </c>
      <c r="E1879" s="101">
        <v>2.5</v>
      </c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 s="89">
        <v>42919</v>
      </c>
      <c r="B1880" s="61">
        <v>1.51</v>
      </c>
      <c r="C1880" s="61">
        <v>2.02</v>
      </c>
      <c r="D1880" s="61">
        <v>2.3199999999999998</v>
      </c>
      <c r="E1880" s="101">
        <v>2.5</v>
      </c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 s="89">
        <v>42920</v>
      </c>
      <c r="B1881" s="61">
        <v>1.48</v>
      </c>
      <c r="C1881" s="61">
        <v>2.02</v>
      </c>
      <c r="D1881" s="61">
        <v>2.33</v>
      </c>
      <c r="E1881" s="101">
        <v>2.5</v>
      </c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 s="89">
        <v>42921</v>
      </c>
      <c r="B1882" s="61">
        <v>1.44</v>
      </c>
      <c r="C1882" s="61">
        <v>2.0099999999999998</v>
      </c>
      <c r="D1882" s="61">
        <v>2.34</v>
      </c>
      <c r="E1882" s="101">
        <v>2.5</v>
      </c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 s="89">
        <v>42922</v>
      </c>
      <c r="B1883" s="61">
        <v>1.44</v>
      </c>
      <c r="C1883" s="61">
        <v>2.0299999999999998</v>
      </c>
      <c r="D1883" s="61">
        <v>2.36</v>
      </c>
      <c r="E1883" s="101">
        <v>2.5</v>
      </c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 s="89">
        <v>42923</v>
      </c>
      <c r="B1884" s="61">
        <v>1.45</v>
      </c>
      <c r="C1884" s="61">
        <v>2.04</v>
      </c>
      <c r="D1884" s="61">
        <v>2.38</v>
      </c>
      <c r="E1884" s="101">
        <v>2.5</v>
      </c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 s="89">
        <v>42926</v>
      </c>
      <c r="B1885" s="61">
        <v>1.45</v>
      </c>
      <c r="C1885" s="61">
        <v>2.0499999999999998</v>
      </c>
      <c r="D1885" s="61">
        <v>2.39</v>
      </c>
      <c r="E1885" s="101">
        <v>2.5</v>
      </c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 s="89">
        <v>42927</v>
      </c>
      <c r="B1886" s="61">
        <v>1.46</v>
      </c>
      <c r="C1886" s="61">
        <v>2.08</v>
      </c>
      <c r="D1886" s="61">
        <v>2.4300000000000002</v>
      </c>
      <c r="E1886" s="101">
        <v>2.5</v>
      </c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 s="89">
        <v>42928</v>
      </c>
      <c r="B1887" s="61">
        <v>1.47</v>
      </c>
      <c r="C1887" s="61">
        <v>2.11</v>
      </c>
      <c r="D1887" s="61">
        <v>2.46</v>
      </c>
      <c r="E1887" s="101">
        <v>2.5</v>
      </c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 s="89">
        <v>42929</v>
      </c>
      <c r="B1888" s="61">
        <v>1.48</v>
      </c>
      <c r="C1888" s="61">
        <v>2.12</v>
      </c>
      <c r="D1888" s="61">
        <v>2.4700000000000002</v>
      </c>
      <c r="E1888" s="101">
        <v>2.5</v>
      </c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 s="89">
        <v>42930</v>
      </c>
      <c r="B1889" s="61">
        <v>1.5</v>
      </c>
      <c r="C1889" s="61">
        <v>2.13</v>
      </c>
      <c r="D1889" s="61">
        <v>2.4700000000000002</v>
      </c>
      <c r="E1889" s="101">
        <v>2.5</v>
      </c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 s="89">
        <v>42933</v>
      </c>
      <c r="B1890" s="61">
        <v>1.51</v>
      </c>
      <c r="C1890" s="61">
        <v>2.15</v>
      </c>
      <c r="D1890" s="61">
        <v>2.4900000000000002</v>
      </c>
      <c r="E1890" s="101">
        <v>2.5</v>
      </c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 s="89">
        <v>42934</v>
      </c>
      <c r="B1891" s="61">
        <v>1.52</v>
      </c>
      <c r="C1891" s="61">
        <v>2.14</v>
      </c>
      <c r="D1891" s="61">
        <v>2.46</v>
      </c>
      <c r="E1891" s="101">
        <v>2.5</v>
      </c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 s="89">
        <v>42935</v>
      </c>
      <c r="B1892" s="61">
        <v>1.53</v>
      </c>
      <c r="C1892" s="61">
        <v>2.15</v>
      </c>
      <c r="D1892" s="61">
        <v>2.46</v>
      </c>
      <c r="E1892" s="101">
        <v>2.5</v>
      </c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 s="89">
        <v>42936</v>
      </c>
      <c r="B1893" s="61">
        <v>1.58</v>
      </c>
      <c r="C1893" s="61">
        <v>2.1800000000000002</v>
      </c>
      <c r="D1893" s="61">
        <v>2.4900000000000002</v>
      </c>
      <c r="E1893" s="101">
        <v>2.5</v>
      </c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 s="89">
        <v>42937</v>
      </c>
      <c r="B1894" s="61">
        <v>1.63</v>
      </c>
      <c r="C1894" s="61">
        <v>2.21</v>
      </c>
      <c r="D1894" s="61">
        <v>2.52</v>
      </c>
      <c r="E1894" s="101">
        <v>2.5</v>
      </c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 s="89">
        <v>42940</v>
      </c>
      <c r="B1895" s="61">
        <v>1.67</v>
      </c>
      <c r="C1895" s="61">
        <v>2.2400000000000002</v>
      </c>
      <c r="D1895" s="61">
        <v>2.5499999999999998</v>
      </c>
      <c r="E1895" s="101">
        <v>2.5</v>
      </c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 s="89">
        <v>42941</v>
      </c>
      <c r="B1896" s="61">
        <v>1.72</v>
      </c>
      <c r="C1896" s="61">
        <v>2.2799999999999998</v>
      </c>
      <c r="D1896" s="61">
        <v>2.58</v>
      </c>
      <c r="E1896" s="101">
        <v>2.5</v>
      </c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 s="89">
        <v>42942</v>
      </c>
      <c r="B1897" s="61">
        <v>1.75</v>
      </c>
      <c r="C1897" s="61">
        <v>2.29</v>
      </c>
      <c r="D1897" s="61">
        <v>2.59</v>
      </c>
      <c r="E1897" s="101">
        <v>2.5</v>
      </c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 s="89">
        <v>42943</v>
      </c>
      <c r="B1898" s="61">
        <v>1.75</v>
      </c>
      <c r="C1898" s="61">
        <v>2.29</v>
      </c>
      <c r="D1898" s="61">
        <v>2.59</v>
      </c>
      <c r="E1898" s="101">
        <v>2.5</v>
      </c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 s="89">
        <v>42944</v>
      </c>
      <c r="B1899" s="61">
        <v>1.75</v>
      </c>
      <c r="C1899" s="61">
        <v>2.2799999999999998</v>
      </c>
      <c r="D1899" s="61">
        <v>2.59</v>
      </c>
      <c r="E1899" s="101">
        <v>2.5</v>
      </c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 s="89">
        <v>42947</v>
      </c>
      <c r="B1900" s="61">
        <v>1.75</v>
      </c>
      <c r="C1900" s="61">
        <v>2.2799999999999998</v>
      </c>
      <c r="D1900" s="61">
        <v>2.59</v>
      </c>
      <c r="E1900" s="101">
        <v>2.5</v>
      </c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 s="89">
        <v>42948</v>
      </c>
      <c r="B1901" s="61">
        <v>1.75</v>
      </c>
      <c r="C1901" s="61">
        <v>2.2799999999999998</v>
      </c>
      <c r="D1901" s="61">
        <v>2.58</v>
      </c>
      <c r="E1901" s="101">
        <v>2.5</v>
      </c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 s="89">
        <v>42949</v>
      </c>
      <c r="B1902" s="61">
        <v>1.75</v>
      </c>
      <c r="C1902" s="61">
        <v>2.2799999999999998</v>
      </c>
      <c r="D1902" s="61">
        <v>2.58</v>
      </c>
      <c r="E1902" s="101">
        <v>2.5</v>
      </c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 s="89">
        <v>42950</v>
      </c>
      <c r="B1903" s="61">
        <v>1.74</v>
      </c>
      <c r="C1903" s="61">
        <v>2.27</v>
      </c>
      <c r="D1903" s="61">
        <v>2.58</v>
      </c>
      <c r="E1903" s="101">
        <v>2.5</v>
      </c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 s="89">
        <v>42951</v>
      </c>
      <c r="B1904" s="61">
        <v>1.74</v>
      </c>
      <c r="C1904" s="61">
        <v>2.27</v>
      </c>
      <c r="D1904" s="61">
        <v>2.57</v>
      </c>
      <c r="E1904" s="101">
        <v>2.5</v>
      </c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 s="89">
        <v>42955</v>
      </c>
      <c r="B1905" s="61">
        <v>1.74</v>
      </c>
      <c r="C1905" s="61">
        <v>2.27</v>
      </c>
      <c r="D1905" s="61">
        <v>2.58</v>
      </c>
      <c r="E1905" s="101">
        <v>2.5</v>
      </c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 s="89">
        <v>42956</v>
      </c>
      <c r="B1906" s="61">
        <v>1.75</v>
      </c>
      <c r="C1906" s="61">
        <v>2.27</v>
      </c>
      <c r="D1906" s="61">
        <v>2.58</v>
      </c>
      <c r="E1906" s="101">
        <v>2.5</v>
      </c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 s="89">
        <v>42957</v>
      </c>
      <c r="B1907" s="61">
        <v>1.75</v>
      </c>
      <c r="C1907" s="61">
        <v>2.2799999999999998</v>
      </c>
      <c r="D1907" s="61">
        <v>2.58</v>
      </c>
      <c r="E1907" s="101">
        <v>2.5</v>
      </c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 s="89">
        <v>42958</v>
      </c>
      <c r="B1908" s="61">
        <v>1.76</v>
      </c>
      <c r="C1908" s="61">
        <v>2.29</v>
      </c>
      <c r="D1908" s="61">
        <v>2.6</v>
      </c>
      <c r="E1908" s="101">
        <v>2.5</v>
      </c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 s="89">
        <v>42961</v>
      </c>
      <c r="B1909" s="61">
        <v>1.79</v>
      </c>
      <c r="C1909" s="61">
        <v>2.34</v>
      </c>
      <c r="D1909" s="61">
        <v>2.63</v>
      </c>
      <c r="E1909" s="101">
        <v>2.5</v>
      </c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 s="89">
        <v>42962</v>
      </c>
      <c r="B1910" s="61">
        <v>1.84</v>
      </c>
      <c r="C1910" s="61">
        <v>2.4</v>
      </c>
      <c r="D1910" s="61">
        <v>2.68</v>
      </c>
      <c r="E1910" s="101">
        <v>2.5</v>
      </c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 s="89">
        <v>42963</v>
      </c>
      <c r="B1911" s="61">
        <v>1.89</v>
      </c>
      <c r="C1911" s="61">
        <v>2.4700000000000002</v>
      </c>
      <c r="D1911" s="61">
        <v>2.74</v>
      </c>
      <c r="E1911" s="101">
        <v>2.5</v>
      </c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 s="89">
        <v>42964</v>
      </c>
      <c r="B1912" s="61">
        <v>1.93</v>
      </c>
      <c r="C1912" s="61">
        <v>2.52</v>
      </c>
      <c r="D1912" s="61">
        <v>2.78</v>
      </c>
      <c r="E1912" s="101">
        <v>2.5</v>
      </c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 s="89">
        <v>42965</v>
      </c>
      <c r="B1913" s="61">
        <v>1.96</v>
      </c>
      <c r="C1913" s="61">
        <v>2.56</v>
      </c>
      <c r="D1913" s="61">
        <v>2.82</v>
      </c>
      <c r="E1913" s="101">
        <v>2.5</v>
      </c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 s="89">
        <v>42968</v>
      </c>
      <c r="B1914" s="61">
        <v>1.97</v>
      </c>
      <c r="C1914" s="61">
        <v>2.57</v>
      </c>
      <c r="D1914" s="61">
        <v>2.83</v>
      </c>
      <c r="E1914" s="101">
        <v>2.5</v>
      </c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 s="89">
        <v>42969</v>
      </c>
      <c r="B1915" s="61">
        <v>1.97</v>
      </c>
      <c r="C1915" s="61">
        <v>2.57</v>
      </c>
      <c r="D1915" s="61">
        <v>2.83</v>
      </c>
      <c r="E1915" s="101">
        <v>2.5</v>
      </c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 s="89">
        <v>42970</v>
      </c>
      <c r="B1916" s="61">
        <v>1.96</v>
      </c>
      <c r="C1916" s="61">
        <v>2.56</v>
      </c>
      <c r="D1916" s="61">
        <v>2.82</v>
      </c>
      <c r="E1916" s="101">
        <v>2.5</v>
      </c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 s="89">
        <v>42971</v>
      </c>
      <c r="B1917" s="61">
        <v>1.96</v>
      </c>
      <c r="C1917" s="61">
        <v>2.57</v>
      </c>
      <c r="D1917" s="61">
        <v>2.83</v>
      </c>
      <c r="E1917" s="101">
        <v>2.5</v>
      </c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 s="89">
        <v>42972</v>
      </c>
      <c r="B1918" s="61">
        <v>1.95</v>
      </c>
      <c r="C1918" s="61">
        <v>2.56</v>
      </c>
      <c r="D1918" s="61">
        <v>2.83</v>
      </c>
      <c r="E1918" s="101">
        <v>2.5</v>
      </c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 s="89">
        <v>42975</v>
      </c>
      <c r="B1919" s="61">
        <v>1.94</v>
      </c>
      <c r="C1919" s="61">
        <v>2.56</v>
      </c>
      <c r="D1919" s="61">
        <v>2.83</v>
      </c>
      <c r="E1919" s="101">
        <v>2.5</v>
      </c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 s="89">
        <v>42976</v>
      </c>
      <c r="B1920" s="61">
        <v>1.95</v>
      </c>
      <c r="C1920" s="61">
        <v>2.58</v>
      </c>
      <c r="D1920" s="61">
        <v>2.86</v>
      </c>
      <c r="E1920" s="101">
        <v>2.5</v>
      </c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 s="89">
        <v>42977</v>
      </c>
      <c r="B1921" s="61">
        <v>1.93</v>
      </c>
      <c r="C1921" s="61">
        <v>2.58</v>
      </c>
      <c r="D1921" s="61">
        <v>2.87</v>
      </c>
      <c r="E1921" s="101">
        <v>2.5</v>
      </c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 s="89">
        <v>42978</v>
      </c>
      <c r="B1922" s="61">
        <v>1.92</v>
      </c>
      <c r="C1922" s="61">
        <v>2.58</v>
      </c>
      <c r="D1922" s="61">
        <v>2.87</v>
      </c>
      <c r="E1922" s="101">
        <v>2.5</v>
      </c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 s="89">
        <v>42979</v>
      </c>
      <c r="B1923" s="61">
        <v>1.91</v>
      </c>
      <c r="C1923" s="61">
        <v>2.59</v>
      </c>
      <c r="D1923" s="61">
        <v>2.9</v>
      </c>
      <c r="E1923" s="101">
        <v>2.5</v>
      </c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 s="89">
        <v>42982</v>
      </c>
      <c r="B1924" s="61">
        <v>1.9</v>
      </c>
      <c r="C1924" s="61">
        <v>2.62</v>
      </c>
      <c r="D1924" s="61">
        <v>2.93</v>
      </c>
      <c r="E1924" s="101">
        <v>2.5</v>
      </c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